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/>
  <mc:AlternateContent xmlns:mc="http://schemas.openxmlformats.org/markup-compatibility/2006">
    <mc:Choice Requires="x15">
      <x15ac:absPath xmlns:x15ac="http://schemas.microsoft.com/office/spreadsheetml/2010/11/ac" url="\\AVUA\ISB\cseds\internet\data\price\"/>
    </mc:Choice>
  </mc:AlternateContent>
  <bookViews>
    <workbookView xWindow="-110" yWindow="-110" windowWidth="23260" windowHeight="14980" tabRatio="657"/>
  </bookViews>
  <sheets>
    <sheet name="Contents" sheetId="7" r:id="rId1"/>
    <sheet name="Residential Sector" sheetId="2" r:id="rId2"/>
    <sheet name="Commercial Sector" sheetId="1" r:id="rId3"/>
    <sheet name="Industrial Sector" sheetId="3" r:id="rId4"/>
    <sheet name="Transportation Sector" sheetId="4" r:id="rId5"/>
    <sheet name="Total" sheetId="5" r:id="rId6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52511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309" uniqueCount="88">
  <si>
    <t>State</t>
  </si>
  <si>
    <t>Worksheet Name</t>
  </si>
  <si>
    <t>U.S. Energy Information Administration</t>
  </si>
  <si>
    <t>Residential Sector</t>
  </si>
  <si>
    <t>Commercial Sector</t>
  </si>
  <si>
    <t>Industrial Sector</t>
  </si>
  <si>
    <t>Transportation Sector</t>
  </si>
  <si>
    <t>State Energy Data System (SEDS)</t>
  </si>
  <si>
    <t>SEDS Notes and documentation</t>
  </si>
  <si>
    <t>SEDS Codes and descriptions</t>
  </si>
  <si>
    <t>Notes and sources:</t>
  </si>
  <si>
    <t>Description</t>
  </si>
  <si>
    <t>Unit</t>
  </si>
  <si>
    <t>MSN</t>
  </si>
  <si>
    <t>Data Status</t>
  </si>
  <si>
    <t>Total energy average price in the residential sector</t>
  </si>
  <si>
    <t>Total energy average price in the commercial sector</t>
  </si>
  <si>
    <t>Total energy average price in the industrial sector</t>
  </si>
  <si>
    <t>Total energy average price in the transportation sector</t>
  </si>
  <si>
    <t>Total energy average price</t>
  </si>
  <si>
    <t>TERCD</t>
  </si>
  <si>
    <t>TECCD</t>
  </si>
  <si>
    <t>TEICD</t>
  </si>
  <si>
    <t>TEACD</t>
  </si>
  <si>
    <t>TETCD</t>
  </si>
  <si>
    <t>Total energy average price in the residential sector, dollars per million Btu</t>
  </si>
  <si>
    <t>Total energy average price in the commercial sector, dollars per million Btu</t>
  </si>
  <si>
    <t>Total energy average price in the industrial sector, dollars per million Btu</t>
  </si>
  <si>
    <t>Total energy average price in the transportation sector, dollars per million Btu</t>
  </si>
  <si>
    <t>Total energy average price, dollars per million Btu</t>
  </si>
  <si>
    <t>Total</t>
  </si>
  <si>
    <t>Dollars per Million Btu</t>
  </si>
  <si>
    <t>Total Energy Price Estimates by End-Use Sector, 1970-2021</t>
  </si>
  <si>
    <t>Next Update: June 28, 2024</t>
  </si>
  <si>
    <t>Release Date: June 23, 2023</t>
  </si>
  <si>
    <t>2021F</t>
  </si>
  <si>
    <t>AK</t>
  </si>
  <si>
    <t>AL</t>
  </si>
  <si>
    <t>AR</t>
  </si>
  <si>
    <t>AZ</t>
  </si>
  <si>
    <t>CA</t>
  </si>
  <si>
    <t>CO</t>
  </si>
  <si>
    <t>CT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U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">
    <numFmt numFmtId="43" formatCode="_(* #,##0.00_);_(* \(#,##0.00\);_(* &quot;-&quot;??_);_(@_)"/>
  </numFmts>
  <fonts count="11" x14ac:knownFonts="1">
    <font>
      <sz val="11"/>
      <color theme="1"/>
      <name val="Arial"/>
      <family val="2"/>
      <scheme val="minor"/>
    </font>
    <font>
      <i/>
      <sz val="14"/>
      <color rgb="FF000000"/>
      <name val="Calibri"/>
      <family val="2"/>
    </font>
    <font>
      <u/>
      <sz val="10"/>
      <color indexed="12"/>
      <name val="Arial"/>
      <family val="2"/>
    </font>
    <font>
      <b/>
      <sz val="14"/>
      <color theme="1"/>
      <name val="Calibri"/>
      <family val="2"/>
    </font>
    <font>
      <b/>
      <sz val="14"/>
      <color rgb="FF000000"/>
      <name val="Calibri"/>
      <family val="2"/>
    </font>
    <font>
      <sz val="11"/>
      <color theme="1"/>
      <name val="Calibri"/>
      <family val="2"/>
    </font>
    <font>
      <u/>
      <sz val="10"/>
      <color indexed="12"/>
      <name val="Calibri"/>
      <family val="2"/>
    </font>
    <font>
      <b/>
      <sz val="12"/>
      <color theme="1"/>
      <name val="Calibri"/>
      <family val="2"/>
    </font>
    <font>
      <b/>
      <sz val="11"/>
      <color theme="1"/>
      <name val="Arial"/>
      <family val="2"/>
      <scheme val="minor"/>
    </font>
    <font>
      <b/>
      <sz val="11"/>
      <color theme="1"/>
      <name val="Calibri"/>
      <family val="2"/>
    </font>
    <font>
      <sz val="11"/>
      <color theme="1"/>
      <name val="Arial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3">
    <xf numFmtId="0" fontId="0" fillId="0" borderId="0"/>
    <xf numFmtId="0" fontId="2" fillId="0" borderId="0" applyNumberFormat="0" applyFill="0" applyBorder="0" applyAlignment="0" applyProtection="0">
      <alignment vertical="top"/>
      <protection locked="0"/>
    </xf>
    <xf numFmtId="43" fontId="10" fillId="0" borderId="0" applyFont="0" applyFill="0" applyBorder="0" applyAlignment="0" applyProtection="0"/>
  </cellStyleXfs>
  <cellXfs count="13">
    <xf numFmtId="0" fontId="0" fillId="0" borderId="0" xfId="0"/>
    <xf numFmtId="0" fontId="1" fillId="0" borderId="0" xfId="0" applyFont="1"/>
    <xf numFmtId="0" fontId="2" fillId="0" borderId="0" xfId="1" applyAlignment="1" applyProtection="1"/>
    <xf numFmtId="0" fontId="3" fillId="0" borderId="0" xfId="0" applyFont="1"/>
    <xf numFmtId="0" fontId="4" fillId="0" borderId="0" xfId="0" applyFont="1"/>
    <xf numFmtId="0" fontId="5" fillId="0" borderId="0" xfId="0" applyFont="1"/>
    <xf numFmtId="0" fontId="6" fillId="0" borderId="0" xfId="1" applyFont="1" applyAlignment="1" applyProtection="1"/>
    <xf numFmtId="0" fontId="7" fillId="0" borderId="0" xfId="0" applyFont="1"/>
    <xf numFmtId="0" fontId="8" fillId="0" borderId="0" xfId="0" applyFont="1"/>
    <xf numFmtId="0" fontId="9" fillId="0" borderId="0" xfId="0" applyFont="1"/>
    <xf numFmtId="3" fontId="0" fillId="0" borderId="0" xfId="0" applyNumberFormat="1"/>
    <xf numFmtId="3" fontId="0" fillId="0" borderId="0" xfId="2" applyNumberFormat="1" applyFont="1"/>
    <xf numFmtId="4" fontId="0" fillId="0" borderId="0" xfId="2" applyNumberFormat="1" applyFont="1"/>
  </cellXfs>
  <cellStyles count="3">
    <cellStyle name="Comma" xfId="2" builtinId="3"/>
    <cellStyle name="Hyperlink" xfId="1" builtinId="8" customBuiltin="1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5" Type="http://schemas.openxmlformats.org/officeDocument/2006/relationships/worksheet" Target="worksheets/sheet5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eia">
  <a:themeElements>
    <a:clrScheme name="EIA">
      <a:dk1>
        <a:srgbClr val="000000"/>
      </a:dk1>
      <a:lt1>
        <a:srgbClr val="FFFFFF"/>
      </a:lt1>
      <a:dk2>
        <a:srgbClr val="003953"/>
      </a:dk2>
      <a:lt2>
        <a:srgbClr val="333333"/>
      </a:lt2>
      <a:accent1>
        <a:srgbClr val="0096D7"/>
      </a:accent1>
      <a:accent2>
        <a:srgbClr val="BD732A"/>
      </a:accent2>
      <a:accent3>
        <a:srgbClr val="5D9732"/>
      </a:accent3>
      <a:accent4>
        <a:srgbClr val="FFC702"/>
      </a:accent4>
      <a:accent5>
        <a:srgbClr val="A33340"/>
      </a:accent5>
      <a:accent6>
        <a:srgbClr val="675005"/>
      </a:accent6>
      <a:hlink>
        <a:srgbClr val="0096D7"/>
      </a:hlink>
      <a:folHlink>
        <a:srgbClr val="5D9732"/>
      </a:folHlink>
    </a:clrScheme>
    <a:fontScheme name="EIA 1">
      <a:majorFont>
        <a:latin typeface="Times New Roman"/>
        <a:ea typeface=""/>
        <a:cs typeface=""/>
      </a:majorFont>
      <a:minorFont>
        <a:latin typeface="Arial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tint val="100000"/>
                <a:shade val="100000"/>
                <a:satMod val="130000"/>
              </a:schemeClr>
            </a:gs>
            <a:gs pos="100000">
              <a:schemeClr val="phClr">
                <a:tint val="50000"/>
                <a:shade val="100000"/>
                <a:satMod val="350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chemeClr val="accent1"/>
        </a:solidFill>
        <a:ln w="9525" cap="flat" cmpd="sng" algn="ctr">
          <a:solidFill>
            <a:schemeClr val="tx1"/>
          </a:solidFill>
          <a:prstDash val="solid"/>
          <a:round/>
          <a:headEnd type="none" w="med" len="med"/>
          <a:tailEnd type="none" w="med" len="med"/>
        </a:ln>
        <a:effectLst/>
      </a:spPr>
      <a:bodyPr vert="horz" wrap="square" lIns="91440" tIns="45720" rIns="91440" bIns="45720" numCol="1" anchor="t" anchorCtr="0" compatLnSpc="1">
        <a:prstTxWarp prst="textNoShape">
          <a:avLst/>
        </a:prstTxWarp>
      </a:bodyPr>
      <a:lstStyle>
        <a:defPPr marL="0" marR="0" indent="0" algn="l" defTabSz="914400" rtl="0" eaLnBrk="0" fontAlgn="base" latinLnBrk="0" hangingPunct="0">
          <a:lnSpc>
            <a:spcPct val="100000"/>
          </a:lnSpc>
          <a:spcBef>
            <a:spcPct val="0"/>
          </a:spcBef>
          <a:spcAft>
            <a:spcPct val="0"/>
          </a:spcAft>
          <a:buClrTx/>
          <a:buSzTx/>
          <a:buFontTx/>
          <a:buNone/>
          <a:tabLst/>
          <a:defRPr kumimoji="0" lang="en-US" sz="2400" b="0" i="0" u="none" strike="noStrike" cap="none" normalizeH="0" baseline="0">
            <a:ln>
              <a:noFill/>
            </a:ln>
            <a:solidFill>
              <a:schemeClr val="tx1"/>
            </a:solidFill>
            <a:effectLst/>
            <a:latin typeface="Arial" pitchFamily="-112" charset="0"/>
            <a:ea typeface="ＭＳ Ｐゴシック" pitchFamily="-112" charset="-128"/>
            <a:cs typeface="ＭＳ Ｐゴシック" pitchFamily="-112" charset="-128"/>
          </a:defRPr>
        </a:defPPr>
      </a:lstStyle>
    </a:spDef>
    <a:ln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chemeClr val="accent1"/>
        </a:solidFill>
        <a:ln w="9525" cap="flat" cmpd="sng" algn="ctr">
          <a:solidFill>
            <a:schemeClr val="tx1"/>
          </a:solidFill>
          <a:prstDash val="solid"/>
          <a:round/>
          <a:headEnd type="none" w="med" len="med"/>
          <a:tailEnd type="none" w="med" len="med"/>
        </a:ln>
        <a:effectLst/>
      </a:spPr>
      <a:bodyPr vert="horz" wrap="square" lIns="91440" tIns="45720" rIns="91440" bIns="45720" numCol="1" anchor="t" anchorCtr="0" compatLnSpc="1">
        <a:prstTxWarp prst="textNoShape">
          <a:avLst/>
        </a:prstTxWarp>
      </a:bodyPr>
      <a:lstStyle>
        <a:defPPr marL="0" marR="0" indent="0" algn="l" defTabSz="914400" rtl="0" eaLnBrk="0" fontAlgn="base" latinLnBrk="0" hangingPunct="0">
          <a:lnSpc>
            <a:spcPct val="100000"/>
          </a:lnSpc>
          <a:spcBef>
            <a:spcPct val="0"/>
          </a:spcBef>
          <a:spcAft>
            <a:spcPct val="0"/>
          </a:spcAft>
          <a:buClrTx/>
          <a:buSzTx/>
          <a:buFontTx/>
          <a:buNone/>
          <a:tabLst/>
          <a:defRPr kumimoji="0" lang="en-US" sz="2400" b="0" i="0" u="none" strike="noStrike" cap="none" normalizeH="0" baseline="0">
            <a:ln>
              <a:noFill/>
            </a:ln>
            <a:solidFill>
              <a:schemeClr val="tx1"/>
            </a:solidFill>
            <a:effectLst/>
            <a:latin typeface="Arial" pitchFamily="-112" charset="0"/>
            <a:ea typeface="ＭＳ Ｐゴシック" pitchFamily="-112" charset="-128"/>
            <a:cs typeface="ＭＳ Ｐゴシック" pitchFamily="-112" charset="-128"/>
          </a:defRPr>
        </a:defPPr>
      </a:lstStyle>
    </a:lnDef>
    <a:txDef>
      <a:spPr bwMode="auto">
        <a:noFill/>
        <a:ln w="9525">
          <a:noFill/>
          <a:miter lim="800000"/>
          <a:headEnd/>
          <a:tailEnd/>
        </a:ln>
      </a:spPr>
      <a:bodyPr lIns="0" tIns="0" rIns="0">
        <a:prstTxWarp prst="textNoShape">
          <a:avLst/>
        </a:prstTxWarp>
      </a:bodyPr>
      <a:lstStyle>
        <a:defPPr eaLnBrk="0" hangingPunct="0">
          <a:defRPr sz="1600" i="1" dirty="0" smtClean="0">
            <a:solidFill>
              <a:srgbClr val="333333"/>
            </a:solidFill>
            <a:latin typeface="Times New Roman" charset="0"/>
            <a:ea typeface="Times New Roman" charset="0"/>
            <a:cs typeface="Times New Roman" charset="0"/>
          </a:defRPr>
        </a:defPPr>
      </a:lstStyle>
    </a:txDef>
  </a:objectDefaults>
  <a:extraClrSchemeLst>
    <a:extraClrScheme>
      <a:clrScheme name="Blank Presentation 1">
        <a:dk1>
          <a:srgbClr val="000000"/>
        </a:dk1>
        <a:lt1>
          <a:srgbClr val="FFFFFF"/>
        </a:lt1>
        <a:dk2>
          <a:srgbClr val="000000"/>
        </a:dk2>
        <a:lt2>
          <a:srgbClr val="808080"/>
        </a:lt2>
        <a:accent1>
          <a:srgbClr val="BBE0E3"/>
        </a:accent1>
        <a:accent2>
          <a:srgbClr val="333399"/>
        </a:accent2>
        <a:accent3>
          <a:srgbClr val="FFFFFF"/>
        </a:accent3>
        <a:accent4>
          <a:srgbClr val="000000"/>
        </a:accent4>
        <a:accent5>
          <a:srgbClr val="DAEDEF"/>
        </a:accent5>
        <a:accent6>
          <a:srgbClr val="2D2D8A"/>
        </a:accent6>
        <a:hlink>
          <a:srgbClr val="009999"/>
        </a:hlink>
        <a:folHlink>
          <a:srgbClr val="99CC00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Blank Presentation 2">
        <a:dk1>
          <a:srgbClr val="000000"/>
        </a:dk1>
        <a:lt1>
          <a:srgbClr val="FFFFFF"/>
        </a:lt1>
        <a:dk2>
          <a:srgbClr val="000000"/>
        </a:dk2>
        <a:lt2>
          <a:srgbClr val="969696"/>
        </a:lt2>
        <a:accent1>
          <a:srgbClr val="FBDF53"/>
        </a:accent1>
        <a:accent2>
          <a:srgbClr val="FF9966"/>
        </a:accent2>
        <a:accent3>
          <a:srgbClr val="FFFFFF"/>
        </a:accent3>
        <a:accent4>
          <a:srgbClr val="000000"/>
        </a:accent4>
        <a:accent5>
          <a:srgbClr val="FDECB3"/>
        </a:accent5>
        <a:accent6>
          <a:srgbClr val="E78A5C"/>
        </a:accent6>
        <a:hlink>
          <a:srgbClr val="CC3300"/>
        </a:hlink>
        <a:folHlink>
          <a:srgbClr val="996600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Blank Presentation 3">
        <a:dk1>
          <a:srgbClr val="000000"/>
        </a:dk1>
        <a:lt1>
          <a:srgbClr val="FFFFFF"/>
        </a:lt1>
        <a:dk2>
          <a:srgbClr val="000000"/>
        </a:dk2>
        <a:lt2>
          <a:srgbClr val="808080"/>
        </a:lt2>
        <a:accent1>
          <a:srgbClr val="99CCFF"/>
        </a:accent1>
        <a:accent2>
          <a:srgbClr val="CCCCFF"/>
        </a:accent2>
        <a:accent3>
          <a:srgbClr val="FFFFFF"/>
        </a:accent3>
        <a:accent4>
          <a:srgbClr val="000000"/>
        </a:accent4>
        <a:accent5>
          <a:srgbClr val="CAE2FF"/>
        </a:accent5>
        <a:accent6>
          <a:srgbClr val="B9B9E7"/>
        </a:accent6>
        <a:hlink>
          <a:srgbClr val="3333CC"/>
        </a:hlink>
        <a:folHlink>
          <a:srgbClr val="AF67FF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Blank Presentation 4">
        <a:dk1>
          <a:srgbClr val="000000"/>
        </a:dk1>
        <a:lt1>
          <a:srgbClr val="DEF6F1"/>
        </a:lt1>
        <a:dk2>
          <a:srgbClr val="000000"/>
        </a:dk2>
        <a:lt2>
          <a:srgbClr val="969696"/>
        </a:lt2>
        <a:accent1>
          <a:srgbClr val="FFFFFF"/>
        </a:accent1>
        <a:accent2>
          <a:srgbClr val="8DC6FF"/>
        </a:accent2>
        <a:accent3>
          <a:srgbClr val="ECFAF7"/>
        </a:accent3>
        <a:accent4>
          <a:srgbClr val="000000"/>
        </a:accent4>
        <a:accent5>
          <a:srgbClr val="FFFFFF"/>
        </a:accent5>
        <a:accent6>
          <a:srgbClr val="7FB3E7"/>
        </a:accent6>
        <a:hlink>
          <a:srgbClr val="0066CC"/>
        </a:hlink>
        <a:folHlink>
          <a:srgbClr val="00A800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Blank Presentation 5">
        <a:dk1>
          <a:srgbClr val="000000"/>
        </a:dk1>
        <a:lt1>
          <a:srgbClr val="FFFFD9"/>
        </a:lt1>
        <a:dk2>
          <a:srgbClr val="000000"/>
        </a:dk2>
        <a:lt2>
          <a:srgbClr val="777777"/>
        </a:lt2>
        <a:accent1>
          <a:srgbClr val="FFFFF7"/>
        </a:accent1>
        <a:accent2>
          <a:srgbClr val="33CCCC"/>
        </a:accent2>
        <a:accent3>
          <a:srgbClr val="FFFFE9"/>
        </a:accent3>
        <a:accent4>
          <a:srgbClr val="000000"/>
        </a:accent4>
        <a:accent5>
          <a:srgbClr val="FFFFFA"/>
        </a:accent5>
        <a:accent6>
          <a:srgbClr val="2DB9B9"/>
        </a:accent6>
        <a:hlink>
          <a:srgbClr val="FF5050"/>
        </a:hlink>
        <a:folHlink>
          <a:srgbClr val="FF9900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Blank Presentation 6">
        <a:dk1>
          <a:srgbClr val="005A58"/>
        </a:dk1>
        <a:lt1>
          <a:srgbClr val="FFFFFF"/>
        </a:lt1>
        <a:dk2>
          <a:srgbClr val="008080"/>
        </a:dk2>
        <a:lt2>
          <a:srgbClr val="FFFF99"/>
        </a:lt2>
        <a:accent1>
          <a:srgbClr val="006462"/>
        </a:accent1>
        <a:accent2>
          <a:srgbClr val="6D6FC7"/>
        </a:accent2>
        <a:accent3>
          <a:srgbClr val="AAC0C0"/>
        </a:accent3>
        <a:accent4>
          <a:srgbClr val="DADADA"/>
        </a:accent4>
        <a:accent5>
          <a:srgbClr val="AAB8B7"/>
        </a:accent5>
        <a:accent6>
          <a:srgbClr val="6264B4"/>
        </a:accent6>
        <a:hlink>
          <a:srgbClr val="00FFFF"/>
        </a:hlink>
        <a:folHlink>
          <a:srgbClr val="00FF00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7">
        <a:dk1>
          <a:srgbClr val="5C1F00"/>
        </a:dk1>
        <a:lt1>
          <a:srgbClr val="FFFFFF"/>
        </a:lt1>
        <a:dk2>
          <a:srgbClr val="800000"/>
        </a:dk2>
        <a:lt2>
          <a:srgbClr val="DFD293"/>
        </a:lt2>
        <a:accent1>
          <a:srgbClr val="713E39"/>
        </a:accent1>
        <a:accent2>
          <a:srgbClr val="BE7960"/>
        </a:accent2>
        <a:accent3>
          <a:srgbClr val="C0AAAA"/>
        </a:accent3>
        <a:accent4>
          <a:srgbClr val="DADADA"/>
        </a:accent4>
        <a:accent5>
          <a:srgbClr val="BBAFAE"/>
        </a:accent5>
        <a:accent6>
          <a:srgbClr val="AC6D56"/>
        </a:accent6>
        <a:hlink>
          <a:srgbClr val="FFFF99"/>
        </a:hlink>
        <a:folHlink>
          <a:srgbClr val="D3A219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8">
        <a:dk1>
          <a:srgbClr val="003366"/>
        </a:dk1>
        <a:lt1>
          <a:srgbClr val="FFFFFF"/>
        </a:lt1>
        <a:dk2>
          <a:srgbClr val="000099"/>
        </a:dk2>
        <a:lt2>
          <a:srgbClr val="CCFFFF"/>
        </a:lt2>
        <a:accent1>
          <a:srgbClr val="3366CC"/>
        </a:accent1>
        <a:accent2>
          <a:srgbClr val="00B000"/>
        </a:accent2>
        <a:accent3>
          <a:srgbClr val="AAAACA"/>
        </a:accent3>
        <a:accent4>
          <a:srgbClr val="DADADA"/>
        </a:accent4>
        <a:accent5>
          <a:srgbClr val="ADB8E2"/>
        </a:accent5>
        <a:accent6>
          <a:srgbClr val="009F00"/>
        </a:accent6>
        <a:hlink>
          <a:srgbClr val="66CCFF"/>
        </a:hlink>
        <a:folHlink>
          <a:srgbClr val="FFE701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9">
        <a:dk1>
          <a:srgbClr val="336699"/>
        </a:dk1>
        <a:lt1>
          <a:srgbClr val="FFFFFF"/>
        </a:lt1>
        <a:dk2>
          <a:srgbClr val="000000"/>
        </a:dk2>
        <a:lt2>
          <a:srgbClr val="E3EBF1"/>
        </a:lt2>
        <a:accent1>
          <a:srgbClr val="003399"/>
        </a:accent1>
        <a:accent2>
          <a:srgbClr val="468A4B"/>
        </a:accent2>
        <a:accent3>
          <a:srgbClr val="AAAAAA"/>
        </a:accent3>
        <a:accent4>
          <a:srgbClr val="DADADA"/>
        </a:accent4>
        <a:accent5>
          <a:srgbClr val="AAADCA"/>
        </a:accent5>
        <a:accent6>
          <a:srgbClr val="3F7D43"/>
        </a:accent6>
        <a:hlink>
          <a:srgbClr val="66CCFF"/>
        </a:hlink>
        <a:folHlink>
          <a:srgbClr val="F0E500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10">
        <a:dk1>
          <a:srgbClr val="777777"/>
        </a:dk1>
        <a:lt1>
          <a:srgbClr val="FFFFFF"/>
        </a:lt1>
        <a:dk2>
          <a:srgbClr val="686B5D"/>
        </a:dk2>
        <a:lt2>
          <a:srgbClr val="D1D1CB"/>
        </a:lt2>
        <a:accent1>
          <a:srgbClr val="909082"/>
        </a:accent1>
        <a:accent2>
          <a:srgbClr val="809EA8"/>
        </a:accent2>
        <a:accent3>
          <a:srgbClr val="B9BAB6"/>
        </a:accent3>
        <a:accent4>
          <a:srgbClr val="DADADA"/>
        </a:accent4>
        <a:accent5>
          <a:srgbClr val="C6C6C1"/>
        </a:accent5>
        <a:accent6>
          <a:srgbClr val="738F98"/>
        </a:accent6>
        <a:hlink>
          <a:srgbClr val="FFCC66"/>
        </a:hlink>
        <a:folHlink>
          <a:srgbClr val="E9DCB9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11">
        <a:dk1>
          <a:srgbClr val="3E3E5C"/>
        </a:dk1>
        <a:lt1>
          <a:srgbClr val="FFFFFF"/>
        </a:lt1>
        <a:dk2>
          <a:srgbClr val="666699"/>
        </a:dk2>
        <a:lt2>
          <a:srgbClr val="FFFFFF"/>
        </a:lt2>
        <a:accent1>
          <a:srgbClr val="60597B"/>
        </a:accent1>
        <a:accent2>
          <a:srgbClr val="6666FF"/>
        </a:accent2>
        <a:accent3>
          <a:srgbClr val="B8B8CA"/>
        </a:accent3>
        <a:accent4>
          <a:srgbClr val="DADADA"/>
        </a:accent4>
        <a:accent5>
          <a:srgbClr val="B6B5BF"/>
        </a:accent5>
        <a:accent6>
          <a:srgbClr val="5C5CE7"/>
        </a:accent6>
        <a:hlink>
          <a:srgbClr val="99CCFF"/>
        </a:hlink>
        <a:folHlink>
          <a:srgbClr val="FFFF99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12">
        <a:dk1>
          <a:srgbClr val="2D2015"/>
        </a:dk1>
        <a:lt1>
          <a:srgbClr val="FFFFFF"/>
        </a:lt1>
        <a:dk2>
          <a:srgbClr val="523E26"/>
        </a:dk2>
        <a:lt2>
          <a:srgbClr val="DFC08D"/>
        </a:lt2>
        <a:accent1>
          <a:srgbClr val="8C7B70"/>
        </a:accent1>
        <a:accent2>
          <a:srgbClr val="8F5F2F"/>
        </a:accent2>
        <a:accent3>
          <a:srgbClr val="B3AFAC"/>
        </a:accent3>
        <a:accent4>
          <a:srgbClr val="DADADA"/>
        </a:accent4>
        <a:accent5>
          <a:srgbClr val="C5BFBB"/>
        </a:accent5>
        <a:accent6>
          <a:srgbClr val="81552A"/>
        </a:accent6>
        <a:hlink>
          <a:srgbClr val="CCB400"/>
        </a:hlink>
        <a:folHlink>
          <a:srgbClr val="8C9EA0"/>
        </a:folHlink>
      </a:clrScheme>
      <a:clrMap bg1="dk2" tx1="lt1" bg2="dk1" tx2="lt2" accent1="accent1" accent2="accent2" accent3="accent3" accent4="accent4" accent5="accent5" accent6="accent6" hlink="hlink" folHlink="folHlink"/>
    </a:extraClrScheme>
  </a:extraClrScheme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ia.gov/state/seds/seds-technical-notes-complete.php?sid=US" TargetMode="External"/><Relationship Id="rId2" Type="http://schemas.openxmlformats.org/officeDocument/2006/relationships/hyperlink" Target="https://www.eia.gov/state/seds/CDF/Codes_and_Descriptions.xlsx" TargetMode="External"/><Relationship Id="rId1" Type="http://schemas.openxmlformats.org/officeDocument/2006/relationships/hyperlink" Target="https://www.eia.gov/state/seds/" TargetMode="External"/><Relationship Id="rId4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19"/>
  <sheetViews>
    <sheetView tabSelected="1" workbookViewId="0"/>
  </sheetViews>
  <sheetFormatPr defaultColWidth="9" defaultRowHeight="14.5" x14ac:dyDescent="0.35"/>
  <cols>
    <col min="1" max="1" width="38.08203125" style="5" customWidth="1"/>
    <col min="2" max="2" width="43.5" style="5" bestFit="1" customWidth="1"/>
    <col min="3" max="3" width="18.4140625" style="5" bestFit="1" customWidth="1"/>
    <col min="4" max="4" width="9" style="5"/>
    <col min="5" max="5" width="10" style="5" bestFit="1" customWidth="1"/>
    <col min="6" max="16384" width="9" style="5"/>
  </cols>
  <sheetData>
    <row r="1" spans="1:5" ht="18.5" x14ac:dyDescent="0.45">
      <c r="A1" s="4" t="s">
        <v>2</v>
      </c>
    </row>
    <row r="2" spans="1:5" ht="18.5" x14ac:dyDescent="0.45">
      <c r="A2" s="1" t="s">
        <v>7</v>
      </c>
    </row>
    <row r="4" spans="1:5" x14ac:dyDescent="0.35">
      <c r="A4" s="5" t="s">
        <v>34</v>
      </c>
    </row>
    <row r="5" spans="1:5" x14ac:dyDescent="0.35">
      <c r="A5" s="5" t="s">
        <v>33</v>
      </c>
    </row>
    <row r="7" spans="1:5" ht="18.5" x14ac:dyDescent="0.45">
      <c r="A7" s="3" t="s">
        <v>32</v>
      </c>
    </row>
    <row r="9" spans="1:5" ht="15.5" x14ac:dyDescent="0.35">
      <c r="A9" s="7" t="s">
        <v>1</v>
      </c>
      <c r="B9" s="7" t="s">
        <v>11</v>
      </c>
      <c r="C9" s="7" t="s">
        <v>12</v>
      </c>
      <c r="D9" s="9" t="s">
        <v>13</v>
      </c>
      <c r="E9" s="9" t="s">
        <v>14</v>
      </c>
    </row>
    <row r="10" spans="1:5" x14ac:dyDescent="0.35">
      <c r="A10" s="2" t="s">
        <v>3</v>
      </c>
      <c r="B10" s="5" t="s">
        <v>15</v>
      </c>
      <c r="C10" s="5" t="s">
        <v>31</v>
      </c>
      <c r="D10" s="5" t="s">
        <v>20</v>
      </c>
      <c r="E10" s="5" t="s">
        <v>35</v>
      </c>
    </row>
    <row r="11" spans="1:5" x14ac:dyDescent="0.35">
      <c r="A11" s="2" t="s">
        <v>4</v>
      </c>
      <c r="B11" s="5" t="s">
        <v>16</v>
      </c>
      <c r="C11" s="5" t="s">
        <v>31</v>
      </c>
      <c r="D11" s="5" t="s">
        <v>21</v>
      </c>
      <c r="E11" s="5" t="s">
        <v>35</v>
      </c>
    </row>
    <row r="12" spans="1:5" x14ac:dyDescent="0.35">
      <c r="A12" s="2" t="s">
        <v>5</v>
      </c>
      <c r="B12" s="5" t="s">
        <v>17</v>
      </c>
      <c r="C12" s="5" t="s">
        <v>31</v>
      </c>
      <c r="D12" s="5" t="s">
        <v>22</v>
      </c>
      <c r="E12" s="5" t="s">
        <v>35</v>
      </c>
    </row>
    <row r="13" spans="1:5" x14ac:dyDescent="0.35">
      <c r="A13" s="2" t="s">
        <v>6</v>
      </c>
      <c r="B13" s="5" t="s">
        <v>18</v>
      </c>
      <c r="C13" s="5" t="s">
        <v>31</v>
      </c>
      <c r="D13" s="5" t="s">
        <v>23</v>
      </c>
      <c r="E13" s="5" t="s">
        <v>35</v>
      </c>
    </row>
    <row r="14" spans="1:5" x14ac:dyDescent="0.35">
      <c r="A14" s="2" t="s">
        <v>30</v>
      </c>
      <c r="B14" s="5" t="s">
        <v>19</v>
      </c>
      <c r="C14" s="5" t="s">
        <v>31</v>
      </c>
      <c r="D14" s="5" t="s">
        <v>24</v>
      </c>
      <c r="E14" s="5" t="s">
        <v>35</v>
      </c>
    </row>
    <row r="15" spans="1:5" x14ac:dyDescent="0.35">
      <c r="A15" s="2"/>
    </row>
    <row r="16" spans="1:5" x14ac:dyDescent="0.35">
      <c r="A16" s="5" t="s">
        <v>10</v>
      </c>
    </row>
    <row r="17" spans="1:1" x14ac:dyDescent="0.35">
      <c r="A17" s="6" t="s">
        <v>7</v>
      </c>
    </row>
    <row r="18" spans="1:1" x14ac:dyDescent="0.35">
      <c r="A18" s="6" t="s">
        <v>8</v>
      </c>
    </row>
    <row r="19" spans="1:1" x14ac:dyDescent="0.35">
      <c r="A19" s="6" t="s">
        <v>9</v>
      </c>
    </row>
  </sheetData>
  <hyperlinks>
    <hyperlink ref="A17" r:id="rId1" display="https://www.eia.gov/state/seds/"/>
    <hyperlink ref="A19" r:id="rId2" display="SEDS Codes and Descriptions"/>
    <hyperlink ref="A18" r:id="rId3"/>
    <hyperlink ref="A10" location="'Residential Sector'!A1" display="Residential Sector"/>
    <hyperlink ref="A11" location="'Commercial Sector'!A1" display="Commercial Sector"/>
    <hyperlink ref="A12" location="'Industrial Sector'!A1" display="Industrial Sector"/>
    <hyperlink ref="A13" location="'Transportation Sector'!A1" display="Transportation Sector"/>
    <hyperlink ref="A14" location="Total!A1" display="Total"/>
  </hyperlinks>
  <pageMargins left="0.7" right="0.7" top="0.75" bottom="0.75" header="0.3" footer="0.3"/>
  <pageSetup orientation="portrait" r:id="rId4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W60"/>
  <sheetViews>
    <sheetView workbookViewId="0">
      <pane xSplit="1" ySplit="3" topLeftCell="B4" activePane="bottomRight" state="frozen"/>
      <selection pane="topRight" activeCell="B1" sqref="B1"/>
      <selection pane="bottomLeft" activeCell="A4" sqref="A4"/>
      <selection pane="bottomRight"/>
    </sheetView>
  </sheetViews>
  <sheetFormatPr defaultColWidth="9" defaultRowHeight="14" x14ac:dyDescent="0.3"/>
  <cols>
    <col min="1" max="1" width="6.08203125" style="8" customWidth="1"/>
    <col min="2" max="2" width="10.08203125" style="10" customWidth="1"/>
    <col min="3" max="6" width="10.08203125" style="10" bestFit="1" customWidth="1"/>
    <col min="7" max="61" width="11.08203125" style="10" bestFit="1" customWidth="1"/>
    <col min="62" max="16384" width="9" style="10"/>
  </cols>
  <sheetData>
    <row r="1" spans="1:101" customFormat="1" x14ac:dyDescent="0.3">
      <c r="A1" s="8" t="s">
        <v>25</v>
      </c>
    </row>
    <row r="2" spans="1:101" customFormat="1" x14ac:dyDescent="0.3">
      <c r="A2" s="8"/>
    </row>
    <row r="3" spans="1:101" s="8" customFormat="1" x14ac:dyDescent="0.3">
      <c r="A3" s="8" t="s">
        <v>0</v>
      </c>
      <c r="B3" s="8">
        <v>1970</v>
      </c>
      <c r="C3" s="8">
        <v>1971</v>
      </c>
      <c r="D3" s="8">
        <v>1972</v>
      </c>
      <c r="E3" s="8">
        <v>1973</v>
      </c>
      <c r="F3" s="8">
        <v>1974</v>
      </c>
      <c r="G3" s="8">
        <v>1975</v>
      </c>
      <c r="H3" s="8">
        <v>1976</v>
      </c>
      <c r="I3" s="8">
        <v>1977</v>
      </c>
      <c r="J3" s="8">
        <v>1978</v>
      </c>
      <c r="K3" s="8">
        <v>1979</v>
      </c>
      <c r="L3" s="8">
        <v>1980</v>
      </c>
      <c r="M3" s="8">
        <v>1981</v>
      </c>
      <c r="N3" s="8">
        <v>1982</v>
      </c>
      <c r="O3" s="8">
        <v>1983</v>
      </c>
      <c r="P3" s="8">
        <v>1984</v>
      </c>
      <c r="Q3" s="8">
        <v>1985</v>
      </c>
      <c r="R3" s="8">
        <v>1986</v>
      </c>
      <c r="S3" s="8">
        <v>1987</v>
      </c>
      <c r="T3" s="8">
        <v>1988</v>
      </c>
      <c r="U3" s="8">
        <v>1989</v>
      </c>
      <c r="V3" s="8">
        <v>1990</v>
      </c>
      <c r="W3" s="8">
        <v>1991</v>
      </c>
      <c r="X3" s="8">
        <v>1992</v>
      </c>
      <c r="Y3" s="8">
        <v>1993</v>
      </c>
      <c r="Z3" s="8">
        <v>1994</v>
      </c>
      <c r="AA3" s="8">
        <v>1995</v>
      </c>
      <c r="AB3" s="8">
        <v>1996</v>
      </c>
      <c r="AC3" s="8">
        <v>1997</v>
      </c>
      <c r="AD3" s="8">
        <v>1998</v>
      </c>
      <c r="AE3" s="8">
        <v>1999</v>
      </c>
      <c r="AF3" s="8">
        <v>2000</v>
      </c>
      <c r="AG3" s="8">
        <v>2001</v>
      </c>
      <c r="AH3" s="8">
        <v>2002</v>
      </c>
      <c r="AI3" s="8">
        <v>2003</v>
      </c>
      <c r="AJ3" s="8">
        <v>2004</v>
      </c>
      <c r="AK3" s="8">
        <v>2005</v>
      </c>
      <c r="AL3" s="8">
        <v>2006</v>
      </c>
      <c r="AM3" s="8">
        <v>2007</v>
      </c>
      <c r="AN3" s="8">
        <v>2008</v>
      </c>
      <c r="AO3" s="8">
        <v>2009</v>
      </c>
      <c r="AP3" s="8">
        <v>2010</v>
      </c>
      <c r="AQ3" s="8">
        <v>2011</v>
      </c>
      <c r="AR3" s="8">
        <v>2012</v>
      </c>
      <c r="AS3" s="8">
        <v>2013</v>
      </c>
      <c r="AT3" s="8">
        <v>2014</v>
      </c>
      <c r="AU3" s="8">
        <v>2015</v>
      </c>
      <c r="AV3" s="8">
        <v>2016</v>
      </c>
      <c r="AW3" s="8">
        <v>2017</v>
      </c>
      <c r="AX3" s="8">
        <v>2018</v>
      </c>
      <c r="AY3" s="8">
        <v>2019</v>
      </c>
      <c r="AZ3" s="8">
        <v>2020</v>
      </c>
      <c r="BA3" s="8">
        <v>2021</v>
      </c>
    </row>
    <row r="4" spans="1:101" x14ac:dyDescent="0.3">
      <c r="A4" s="8" t="s">
        <v>36</v>
      </c>
      <c r="B4" s="12">
        <v>2.2999999999999998</v>
      </c>
      <c r="C4" s="12">
        <v>2.34</v>
      </c>
      <c r="D4" s="12">
        <v>2.4900000000000002</v>
      </c>
      <c r="E4" s="12">
        <v>2.73</v>
      </c>
      <c r="F4" s="12">
        <v>3.44</v>
      </c>
      <c r="G4" s="12">
        <v>3.23</v>
      </c>
      <c r="H4" s="12">
        <v>3.49</v>
      </c>
      <c r="I4" s="12">
        <v>3.81</v>
      </c>
      <c r="J4" s="12">
        <v>4.1399999999999997</v>
      </c>
      <c r="K4" s="12">
        <v>5.34</v>
      </c>
      <c r="L4" s="12">
        <v>6.61</v>
      </c>
      <c r="M4" s="12">
        <v>7.83</v>
      </c>
      <c r="N4" s="12">
        <v>8.1300000000000008</v>
      </c>
      <c r="O4" s="12">
        <v>8.81</v>
      </c>
      <c r="P4" s="12">
        <v>8.8699999999999992</v>
      </c>
      <c r="Q4" s="12">
        <v>9.11</v>
      </c>
      <c r="R4" s="12">
        <v>9.36</v>
      </c>
      <c r="S4" s="12">
        <v>9.3000000000000007</v>
      </c>
      <c r="T4" s="12">
        <v>9.52</v>
      </c>
      <c r="U4" s="12">
        <v>9.66</v>
      </c>
      <c r="V4" s="12">
        <v>10.35</v>
      </c>
      <c r="W4" s="12">
        <v>10.58</v>
      </c>
      <c r="X4" s="12">
        <v>9.86</v>
      </c>
      <c r="Y4" s="12">
        <v>10.119999999999999</v>
      </c>
      <c r="Z4" s="12">
        <v>9.52</v>
      </c>
      <c r="AA4" s="12">
        <v>9.36</v>
      </c>
      <c r="AB4" s="12">
        <v>9.65</v>
      </c>
      <c r="AC4" s="12">
        <v>10.1</v>
      </c>
      <c r="AD4" s="12">
        <v>9.91</v>
      </c>
      <c r="AE4" s="12">
        <v>9.65</v>
      </c>
      <c r="AF4" s="12">
        <v>10.92</v>
      </c>
      <c r="AG4" s="12">
        <v>11.61</v>
      </c>
      <c r="AH4" s="12">
        <v>11.42</v>
      </c>
      <c r="AI4" s="12">
        <v>11.7</v>
      </c>
      <c r="AJ4" s="12">
        <v>12.56</v>
      </c>
      <c r="AK4" s="12">
        <v>14.82</v>
      </c>
      <c r="AL4" s="12">
        <v>16.53</v>
      </c>
      <c r="AM4" s="12">
        <v>18.02</v>
      </c>
      <c r="AN4" s="12">
        <v>20.420000000000002</v>
      </c>
      <c r="AO4" s="12">
        <v>20.14</v>
      </c>
      <c r="AP4" s="12">
        <v>20.059999999999999</v>
      </c>
      <c r="AQ4" s="12">
        <v>21.47</v>
      </c>
      <c r="AR4" s="12">
        <v>21.39</v>
      </c>
      <c r="AS4" s="12">
        <v>22.2</v>
      </c>
      <c r="AT4" s="12">
        <v>23.27</v>
      </c>
      <c r="AU4" s="12">
        <v>21.25</v>
      </c>
      <c r="AV4" s="12">
        <v>20.93</v>
      </c>
      <c r="AW4" s="12">
        <v>22.1</v>
      </c>
      <c r="AX4" s="12">
        <v>23.87</v>
      </c>
      <c r="AY4" s="12">
        <v>24.22</v>
      </c>
      <c r="AZ4" s="12">
        <v>22.62</v>
      </c>
      <c r="BA4" s="12">
        <v>23.16</v>
      </c>
      <c r="BB4" s="12"/>
      <c r="BC4" s="12"/>
      <c r="BD4" s="12"/>
      <c r="BE4" s="12"/>
      <c r="BF4" s="12"/>
      <c r="BG4" s="12"/>
      <c r="BH4" s="12"/>
      <c r="BI4" s="12"/>
      <c r="BJ4" s="12"/>
      <c r="BK4" s="12"/>
      <c r="BL4" s="12"/>
      <c r="BM4" s="12"/>
      <c r="BN4" s="12"/>
      <c r="BO4" s="12"/>
      <c r="BP4" s="12"/>
      <c r="BQ4" s="12"/>
      <c r="BR4" s="12"/>
      <c r="BS4" s="12"/>
      <c r="BT4" s="12"/>
      <c r="BU4" s="12"/>
      <c r="BV4" s="12"/>
      <c r="BW4" s="12"/>
      <c r="BX4" s="12"/>
      <c r="BY4" s="12"/>
      <c r="BZ4" s="12"/>
      <c r="CA4" s="12"/>
      <c r="CB4" s="11"/>
      <c r="CC4" s="11"/>
      <c r="CD4" s="11"/>
      <c r="CE4" s="11"/>
      <c r="CF4" s="11"/>
      <c r="CG4" s="11"/>
      <c r="CH4" s="11"/>
      <c r="CI4" s="11"/>
      <c r="CJ4" s="11"/>
      <c r="CK4" s="11"/>
      <c r="CL4" s="11"/>
      <c r="CM4" s="11"/>
      <c r="CN4" s="11"/>
      <c r="CO4" s="11"/>
      <c r="CP4" s="11"/>
      <c r="CQ4" s="11"/>
      <c r="CR4" s="11"/>
      <c r="CS4" s="11"/>
      <c r="CT4" s="11"/>
      <c r="CU4" s="11"/>
      <c r="CV4" s="11"/>
      <c r="CW4" s="11"/>
    </row>
    <row r="5" spans="1:101" x14ac:dyDescent="0.3">
      <c r="A5" s="8" t="s">
        <v>37</v>
      </c>
      <c r="B5" s="12">
        <v>2.42</v>
      </c>
      <c r="C5" s="12">
        <v>2.61</v>
      </c>
      <c r="D5" s="12">
        <v>2.82</v>
      </c>
      <c r="E5" s="12">
        <v>3.41</v>
      </c>
      <c r="F5" s="12">
        <v>3.91</v>
      </c>
      <c r="G5" s="12">
        <v>4.4400000000000004</v>
      </c>
      <c r="H5" s="12">
        <v>4.82</v>
      </c>
      <c r="I5" s="12">
        <v>5.84</v>
      </c>
      <c r="J5" s="12">
        <v>6.24</v>
      </c>
      <c r="K5" s="12">
        <v>7.68</v>
      </c>
      <c r="L5" s="12">
        <v>8.99</v>
      </c>
      <c r="M5" s="12">
        <v>10.17</v>
      </c>
      <c r="N5" s="12">
        <v>11.69</v>
      </c>
      <c r="O5" s="12">
        <v>12.23</v>
      </c>
      <c r="P5" s="12">
        <v>12.89</v>
      </c>
      <c r="Q5" s="12">
        <v>12.52</v>
      </c>
      <c r="R5" s="12">
        <v>12.73</v>
      </c>
      <c r="S5" s="12">
        <v>12.77</v>
      </c>
      <c r="T5" s="12">
        <v>12.81</v>
      </c>
      <c r="U5" s="12">
        <v>13.02</v>
      </c>
      <c r="V5" s="12">
        <v>13.44</v>
      </c>
      <c r="W5" s="12">
        <v>13.91</v>
      </c>
      <c r="X5" s="12">
        <v>13.46</v>
      </c>
      <c r="Y5" s="12">
        <v>13.95</v>
      </c>
      <c r="Z5" s="12">
        <v>14.06</v>
      </c>
      <c r="AA5" s="12">
        <v>14.05</v>
      </c>
      <c r="AB5" s="12">
        <v>13.93</v>
      </c>
      <c r="AC5" s="12">
        <v>14.89</v>
      </c>
      <c r="AD5" s="12">
        <v>15.58</v>
      </c>
      <c r="AE5" s="12">
        <v>15.76</v>
      </c>
      <c r="AF5" s="12">
        <v>16.260000000000002</v>
      </c>
      <c r="AG5" s="12">
        <v>17.13</v>
      </c>
      <c r="AH5" s="12">
        <v>17</v>
      </c>
      <c r="AI5" s="12">
        <v>18.010000000000002</v>
      </c>
      <c r="AJ5" s="12">
        <v>19.11</v>
      </c>
      <c r="AK5" s="12">
        <v>20.85</v>
      </c>
      <c r="AL5" s="12">
        <v>23.48</v>
      </c>
      <c r="AM5" s="12">
        <v>24.73</v>
      </c>
      <c r="AN5" s="12">
        <v>27.06</v>
      </c>
      <c r="AO5" s="12">
        <v>27.16</v>
      </c>
      <c r="AP5" s="12">
        <v>26.81</v>
      </c>
      <c r="AQ5" s="12">
        <v>27.87</v>
      </c>
      <c r="AR5" s="12">
        <v>29.34</v>
      </c>
      <c r="AS5" s="12">
        <v>28.17</v>
      </c>
      <c r="AT5" s="12">
        <v>28.36</v>
      </c>
      <c r="AU5" s="12">
        <v>29.09</v>
      </c>
      <c r="AV5" s="12">
        <v>30.22</v>
      </c>
      <c r="AW5" s="12">
        <v>32.04</v>
      </c>
      <c r="AX5" s="12">
        <v>30.42</v>
      </c>
      <c r="AY5" s="12">
        <v>31.5</v>
      </c>
      <c r="AZ5" s="12">
        <v>31.73</v>
      </c>
      <c r="BA5" s="12">
        <v>32.33</v>
      </c>
      <c r="BB5" s="12"/>
      <c r="BC5" s="12"/>
      <c r="BD5" s="12"/>
      <c r="BE5" s="12"/>
      <c r="BF5" s="12"/>
      <c r="BG5" s="12"/>
      <c r="BH5" s="12"/>
      <c r="BI5" s="12"/>
      <c r="BJ5" s="12"/>
      <c r="BK5" s="12"/>
      <c r="BL5" s="12"/>
      <c r="BM5" s="12"/>
      <c r="BN5" s="12"/>
      <c r="BO5" s="12"/>
      <c r="BP5" s="12"/>
      <c r="BQ5" s="12"/>
      <c r="BR5" s="12"/>
      <c r="BS5" s="12"/>
      <c r="BT5" s="12"/>
      <c r="BU5" s="12"/>
      <c r="BV5" s="12"/>
      <c r="BW5" s="12"/>
      <c r="BX5" s="12"/>
      <c r="BY5" s="12"/>
      <c r="BZ5" s="12"/>
      <c r="CA5" s="12"/>
      <c r="CB5" s="11"/>
      <c r="CC5" s="11"/>
      <c r="CD5" s="11"/>
      <c r="CE5" s="11"/>
      <c r="CF5" s="11"/>
      <c r="CG5" s="11"/>
      <c r="CH5" s="11"/>
      <c r="CI5" s="11"/>
      <c r="CJ5" s="11"/>
      <c r="CK5" s="11"/>
      <c r="CL5" s="11"/>
      <c r="CM5" s="11"/>
      <c r="CN5" s="11"/>
      <c r="CO5" s="11"/>
      <c r="CP5" s="11"/>
      <c r="CQ5" s="11"/>
      <c r="CR5" s="11"/>
      <c r="CS5" s="11"/>
      <c r="CT5" s="11"/>
      <c r="CU5" s="11"/>
      <c r="CV5" s="11"/>
      <c r="CW5" s="11"/>
    </row>
    <row r="6" spans="1:101" x14ac:dyDescent="0.3">
      <c r="A6" s="8" t="s">
        <v>38</v>
      </c>
      <c r="B6" s="12">
        <v>1.87</v>
      </c>
      <c r="C6" s="12">
        <v>2.14</v>
      </c>
      <c r="D6" s="12">
        <v>2.2799999999999998</v>
      </c>
      <c r="E6" s="12">
        <v>2.79</v>
      </c>
      <c r="F6" s="12">
        <v>3.26</v>
      </c>
      <c r="G6" s="12">
        <v>3.82</v>
      </c>
      <c r="H6" s="12">
        <v>4.37</v>
      </c>
      <c r="I6" s="12">
        <v>5.27</v>
      </c>
      <c r="J6" s="12">
        <v>5.58</v>
      </c>
      <c r="K6" s="12">
        <v>5.74</v>
      </c>
      <c r="L6" s="12">
        <v>8.1</v>
      </c>
      <c r="M6" s="12">
        <v>8.35</v>
      </c>
      <c r="N6" s="12">
        <v>9.7200000000000006</v>
      </c>
      <c r="O6" s="12">
        <v>10.73</v>
      </c>
      <c r="P6" s="12">
        <v>10.54</v>
      </c>
      <c r="Q6" s="12">
        <v>11.38</v>
      </c>
      <c r="R6" s="12">
        <v>12.04</v>
      </c>
      <c r="S6" s="12">
        <v>11.97</v>
      </c>
      <c r="T6" s="12">
        <v>11.92</v>
      </c>
      <c r="U6" s="12">
        <v>12.08</v>
      </c>
      <c r="V6" s="12">
        <v>13.51</v>
      </c>
      <c r="W6" s="12">
        <v>13.58</v>
      </c>
      <c r="X6" s="12">
        <v>13.72</v>
      </c>
      <c r="Y6" s="12">
        <v>13.61</v>
      </c>
      <c r="Z6" s="12">
        <v>13.77</v>
      </c>
      <c r="AA6" s="12">
        <v>13.52</v>
      </c>
      <c r="AB6" s="12">
        <v>13.61</v>
      </c>
      <c r="AC6" s="12">
        <v>14.46</v>
      </c>
      <c r="AD6" s="12">
        <v>14.81</v>
      </c>
      <c r="AE6" s="12">
        <v>14.62</v>
      </c>
      <c r="AF6" s="12">
        <v>14.93</v>
      </c>
      <c r="AG6" s="12">
        <v>16.850000000000001</v>
      </c>
      <c r="AH6" s="12">
        <v>15.43</v>
      </c>
      <c r="AI6" s="12">
        <v>16.22</v>
      </c>
      <c r="AJ6" s="12">
        <v>17.41</v>
      </c>
      <c r="AK6" s="12">
        <v>19.489999999999998</v>
      </c>
      <c r="AL6" s="12">
        <v>21.27</v>
      </c>
      <c r="AM6" s="12">
        <v>20.9</v>
      </c>
      <c r="AN6" s="12">
        <v>22.24</v>
      </c>
      <c r="AO6" s="12">
        <v>21.31</v>
      </c>
      <c r="AP6" s="12">
        <v>20.57</v>
      </c>
      <c r="AQ6" s="12">
        <v>21.1</v>
      </c>
      <c r="AR6" s="12">
        <v>22.32</v>
      </c>
      <c r="AS6" s="12">
        <v>21.4</v>
      </c>
      <c r="AT6" s="12">
        <v>21.2</v>
      </c>
      <c r="AU6" s="12">
        <v>22.35</v>
      </c>
      <c r="AV6" s="12">
        <v>23.03</v>
      </c>
      <c r="AW6" s="12">
        <v>24.42</v>
      </c>
      <c r="AX6" s="12">
        <v>22.5</v>
      </c>
      <c r="AY6" s="12">
        <v>22.15</v>
      </c>
      <c r="AZ6" s="12">
        <v>23.81</v>
      </c>
      <c r="BA6" s="12">
        <v>25.54</v>
      </c>
      <c r="BB6" s="12"/>
      <c r="BC6" s="12"/>
      <c r="BD6" s="12"/>
      <c r="BE6" s="12"/>
      <c r="BF6" s="12"/>
      <c r="BG6" s="12"/>
      <c r="BH6" s="12"/>
      <c r="BI6" s="12"/>
      <c r="BJ6" s="12"/>
      <c r="BK6" s="12"/>
      <c r="BL6" s="12"/>
      <c r="BM6" s="12"/>
      <c r="BN6" s="12"/>
      <c r="BO6" s="12"/>
      <c r="BP6" s="12"/>
      <c r="BQ6" s="12"/>
      <c r="BR6" s="12"/>
      <c r="BS6" s="12"/>
      <c r="BT6" s="12"/>
      <c r="BU6" s="12"/>
      <c r="BV6" s="12"/>
      <c r="BW6" s="12"/>
      <c r="BX6" s="12"/>
      <c r="BY6" s="12"/>
      <c r="BZ6" s="12"/>
      <c r="CA6" s="12"/>
      <c r="CB6" s="11"/>
      <c r="CC6" s="11"/>
      <c r="CD6" s="11"/>
      <c r="CE6" s="11"/>
      <c r="CF6" s="11"/>
      <c r="CG6" s="11"/>
      <c r="CH6" s="11"/>
      <c r="CI6" s="11"/>
      <c r="CJ6" s="11"/>
      <c r="CK6" s="11"/>
      <c r="CL6" s="11"/>
      <c r="CM6" s="11"/>
      <c r="CN6" s="11"/>
      <c r="CO6" s="11"/>
      <c r="CP6" s="11"/>
      <c r="CQ6" s="11"/>
      <c r="CR6" s="11"/>
      <c r="CS6" s="11"/>
      <c r="CT6" s="11"/>
      <c r="CU6" s="11"/>
      <c r="CV6" s="11"/>
      <c r="CW6" s="11"/>
    </row>
    <row r="7" spans="1:101" x14ac:dyDescent="0.3">
      <c r="A7" s="8" t="s">
        <v>39</v>
      </c>
      <c r="B7" s="12">
        <v>2.95</v>
      </c>
      <c r="C7" s="12">
        <v>2.98</v>
      </c>
      <c r="D7" s="12">
        <v>3.29</v>
      </c>
      <c r="E7" s="12">
        <v>3.66</v>
      </c>
      <c r="F7" s="12">
        <v>4.59</v>
      </c>
      <c r="G7" s="12">
        <v>5.27</v>
      </c>
      <c r="H7" s="12">
        <v>5.74</v>
      </c>
      <c r="I7" s="12">
        <v>6.94</v>
      </c>
      <c r="J7" s="12">
        <v>8.23</v>
      </c>
      <c r="K7" s="12">
        <v>9.73</v>
      </c>
      <c r="L7" s="12">
        <v>11.09</v>
      </c>
      <c r="M7" s="12">
        <v>12.66</v>
      </c>
      <c r="N7" s="12">
        <v>14</v>
      </c>
      <c r="O7" s="12">
        <v>14.81</v>
      </c>
      <c r="P7" s="12">
        <v>15.8</v>
      </c>
      <c r="Q7" s="12">
        <v>16.3</v>
      </c>
      <c r="R7" s="12">
        <v>17.34</v>
      </c>
      <c r="S7" s="12">
        <v>17.22</v>
      </c>
      <c r="T7" s="12">
        <v>18.21</v>
      </c>
      <c r="U7" s="12">
        <v>18.79</v>
      </c>
      <c r="V7" s="12">
        <v>18.36</v>
      </c>
      <c r="W7" s="12">
        <v>18.54</v>
      </c>
      <c r="X7" s="12">
        <v>19.77</v>
      </c>
      <c r="Y7" s="12">
        <v>20.14</v>
      </c>
      <c r="Z7" s="12">
        <v>19.87</v>
      </c>
      <c r="AA7" s="12">
        <v>19.760000000000002</v>
      </c>
      <c r="AB7" s="12">
        <v>19.920000000000002</v>
      </c>
      <c r="AC7" s="12">
        <v>19.48</v>
      </c>
      <c r="AD7" s="12">
        <v>19.04</v>
      </c>
      <c r="AE7" s="12">
        <v>19.3</v>
      </c>
      <c r="AF7" s="12">
        <v>19.59</v>
      </c>
      <c r="AG7" s="12">
        <v>19.95</v>
      </c>
      <c r="AH7" s="12">
        <v>20.28</v>
      </c>
      <c r="AI7" s="12">
        <v>20.41</v>
      </c>
      <c r="AJ7" s="12">
        <v>20.85</v>
      </c>
      <c r="AK7" s="12">
        <v>22.31</v>
      </c>
      <c r="AL7" s="12">
        <v>24.38</v>
      </c>
      <c r="AM7" s="12">
        <v>25.18</v>
      </c>
      <c r="AN7" s="12">
        <v>26.64</v>
      </c>
      <c r="AO7" s="12">
        <v>27.94</v>
      </c>
      <c r="AP7" s="12">
        <v>27.85</v>
      </c>
      <c r="AQ7" s="12">
        <v>28.03</v>
      </c>
      <c r="AR7" s="12">
        <v>28.8</v>
      </c>
      <c r="AS7" s="12">
        <v>28.77</v>
      </c>
      <c r="AT7" s="12">
        <v>30.64</v>
      </c>
      <c r="AU7" s="12">
        <v>30.6</v>
      </c>
      <c r="AV7" s="12">
        <v>30.26</v>
      </c>
      <c r="AW7" s="12">
        <v>31.38</v>
      </c>
      <c r="AX7" s="12">
        <v>31.81</v>
      </c>
      <c r="AY7" s="12">
        <v>29.82</v>
      </c>
      <c r="AZ7" s="12">
        <v>29.94</v>
      </c>
      <c r="BA7" s="12">
        <v>31.21</v>
      </c>
      <c r="BB7" s="12"/>
      <c r="BC7" s="12"/>
      <c r="BD7" s="12"/>
      <c r="BE7" s="12"/>
      <c r="BF7" s="12"/>
      <c r="BG7" s="12"/>
      <c r="BH7" s="12"/>
      <c r="BI7" s="12"/>
      <c r="BJ7" s="12"/>
      <c r="BK7" s="12"/>
      <c r="BL7" s="12"/>
      <c r="BM7" s="12"/>
      <c r="BN7" s="12"/>
      <c r="BO7" s="12"/>
      <c r="BP7" s="12"/>
      <c r="BQ7" s="12"/>
      <c r="BR7" s="12"/>
      <c r="BS7" s="12"/>
      <c r="BT7" s="12"/>
      <c r="BU7" s="12"/>
      <c r="BV7" s="12"/>
      <c r="BW7" s="12"/>
      <c r="BX7" s="12"/>
      <c r="BY7" s="12"/>
      <c r="BZ7" s="12"/>
      <c r="CA7" s="12"/>
      <c r="CB7" s="11"/>
      <c r="CC7" s="11"/>
      <c r="CD7" s="11"/>
      <c r="CE7" s="11"/>
      <c r="CF7" s="11"/>
      <c r="CG7" s="11"/>
      <c r="CH7" s="11"/>
      <c r="CI7" s="11"/>
      <c r="CJ7" s="11"/>
      <c r="CK7" s="11"/>
      <c r="CL7" s="11"/>
      <c r="CM7" s="11"/>
      <c r="CN7" s="11"/>
      <c r="CO7" s="11"/>
      <c r="CP7" s="11"/>
      <c r="CQ7" s="11"/>
      <c r="CR7" s="11"/>
      <c r="CS7" s="11"/>
      <c r="CT7" s="11"/>
      <c r="CU7" s="11"/>
      <c r="CV7" s="11"/>
      <c r="CW7" s="11"/>
    </row>
    <row r="8" spans="1:101" x14ac:dyDescent="0.3">
      <c r="A8" s="8" t="s">
        <v>40</v>
      </c>
      <c r="B8" s="12">
        <v>1.91</v>
      </c>
      <c r="C8" s="12">
        <v>1.95</v>
      </c>
      <c r="D8" s="12">
        <v>2.1</v>
      </c>
      <c r="E8" s="12">
        <v>2.35</v>
      </c>
      <c r="F8" s="12">
        <v>2.97</v>
      </c>
      <c r="G8" s="12">
        <v>3.19</v>
      </c>
      <c r="H8" s="12">
        <v>3.56</v>
      </c>
      <c r="I8" s="12">
        <v>4.0999999999999996</v>
      </c>
      <c r="J8" s="12">
        <v>4.4400000000000004</v>
      </c>
      <c r="K8" s="12">
        <v>4.78</v>
      </c>
      <c r="L8" s="12">
        <v>6.7</v>
      </c>
      <c r="M8" s="12">
        <v>7.56</v>
      </c>
      <c r="N8" s="12">
        <v>8.5399999999999991</v>
      </c>
      <c r="O8" s="12">
        <v>9.1999999999999993</v>
      </c>
      <c r="P8" s="12">
        <v>9.69</v>
      </c>
      <c r="Q8" s="12">
        <v>9.83</v>
      </c>
      <c r="R8" s="12">
        <v>10.02</v>
      </c>
      <c r="S8" s="12">
        <v>10.11</v>
      </c>
      <c r="T8" s="12">
        <v>10.99</v>
      </c>
      <c r="U8" s="12">
        <v>11.49</v>
      </c>
      <c r="V8" s="12">
        <v>12.36</v>
      </c>
      <c r="W8" s="12">
        <v>13.38</v>
      </c>
      <c r="X8" s="12">
        <v>13.88</v>
      </c>
      <c r="Y8" s="12">
        <v>13.97</v>
      </c>
      <c r="Z8" s="12">
        <v>14.23</v>
      </c>
      <c r="AA8" s="12">
        <v>14.94</v>
      </c>
      <c r="AB8" s="12">
        <v>14.77</v>
      </c>
      <c r="AC8" s="12">
        <v>15.53</v>
      </c>
      <c r="AD8" s="12">
        <v>13.81</v>
      </c>
      <c r="AE8" s="12">
        <v>13.93</v>
      </c>
      <c r="AF8" s="12">
        <v>16.559999999999999</v>
      </c>
      <c r="AG8" s="12">
        <v>18.38</v>
      </c>
      <c r="AH8" s="12">
        <v>16.8</v>
      </c>
      <c r="AI8" s="12">
        <v>18.28</v>
      </c>
      <c r="AJ8" s="12">
        <v>18.64</v>
      </c>
      <c r="AK8" s="12">
        <v>20.78</v>
      </c>
      <c r="AL8" s="12">
        <v>23</v>
      </c>
      <c r="AM8" s="12">
        <v>22.89</v>
      </c>
      <c r="AN8" s="12">
        <v>23.34</v>
      </c>
      <c r="AO8" s="12">
        <v>22.13</v>
      </c>
      <c r="AP8" s="12">
        <v>22.27</v>
      </c>
      <c r="AQ8" s="12">
        <v>22.29</v>
      </c>
      <c r="AR8" s="12">
        <v>22.99</v>
      </c>
      <c r="AS8" s="12">
        <v>24.12</v>
      </c>
      <c r="AT8" s="12">
        <v>26.72</v>
      </c>
      <c r="AU8" s="12">
        <v>27.18</v>
      </c>
      <c r="AV8" s="12">
        <v>27.51</v>
      </c>
      <c r="AW8" s="12">
        <v>28.84</v>
      </c>
      <c r="AX8" s="12">
        <v>29.45</v>
      </c>
      <c r="AY8" s="12">
        <v>28.91</v>
      </c>
      <c r="AZ8" s="12">
        <v>31.94</v>
      </c>
      <c r="BA8" s="12">
        <v>35.69</v>
      </c>
      <c r="BB8" s="12"/>
      <c r="BC8" s="12"/>
      <c r="BD8" s="12"/>
      <c r="BE8" s="12"/>
      <c r="BF8" s="12"/>
      <c r="BG8" s="12"/>
      <c r="BH8" s="12"/>
      <c r="BI8" s="12"/>
      <c r="BJ8" s="12"/>
      <c r="BK8" s="12"/>
      <c r="BL8" s="12"/>
      <c r="BM8" s="12"/>
      <c r="BN8" s="12"/>
      <c r="BO8" s="12"/>
      <c r="BP8" s="12"/>
      <c r="BQ8" s="12"/>
      <c r="BR8" s="12"/>
      <c r="BS8" s="12"/>
      <c r="BT8" s="12"/>
      <c r="BU8" s="12"/>
      <c r="BV8" s="12"/>
      <c r="BW8" s="12"/>
      <c r="BX8" s="12"/>
      <c r="BY8" s="12"/>
      <c r="BZ8" s="12"/>
      <c r="CA8" s="12"/>
      <c r="CB8" s="11"/>
      <c r="CC8" s="11"/>
      <c r="CD8" s="11"/>
      <c r="CE8" s="11"/>
      <c r="CF8" s="11"/>
      <c r="CG8" s="11"/>
      <c r="CH8" s="11"/>
      <c r="CI8" s="11"/>
      <c r="CJ8" s="11"/>
      <c r="CK8" s="11"/>
      <c r="CL8" s="11"/>
      <c r="CM8" s="11"/>
      <c r="CN8" s="11"/>
      <c r="CO8" s="11"/>
      <c r="CP8" s="11"/>
      <c r="CQ8" s="11"/>
      <c r="CR8" s="11"/>
      <c r="CS8" s="11"/>
      <c r="CT8" s="11"/>
      <c r="CU8" s="11"/>
      <c r="CV8" s="11"/>
      <c r="CW8" s="11"/>
    </row>
    <row r="9" spans="1:101" x14ac:dyDescent="0.3">
      <c r="A9" s="8" t="s">
        <v>41</v>
      </c>
      <c r="B9" s="12">
        <v>1.7</v>
      </c>
      <c r="C9" s="12">
        <v>1.77</v>
      </c>
      <c r="D9" s="12">
        <v>1.85</v>
      </c>
      <c r="E9" s="12">
        <v>2.1</v>
      </c>
      <c r="F9" s="12">
        <v>2.38</v>
      </c>
      <c r="G9" s="12">
        <v>2.76</v>
      </c>
      <c r="H9" s="12">
        <v>2.91</v>
      </c>
      <c r="I9" s="12">
        <v>3.44</v>
      </c>
      <c r="J9" s="12">
        <v>4.08</v>
      </c>
      <c r="K9" s="12">
        <v>4.78</v>
      </c>
      <c r="L9" s="12">
        <v>5.72</v>
      </c>
      <c r="M9" s="12">
        <v>7.77</v>
      </c>
      <c r="N9" s="12">
        <v>8.7899999999999991</v>
      </c>
      <c r="O9" s="12">
        <v>9.23</v>
      </c>
      <c r="P9" s="12">
        <v>8.64</v>
      </c>
      <c r="Q9" s="12">
        <v>8.7100000000000009</v>
      </c>
      <c r="R9" s="12">
        <v>8.99</v>
      </c>
      <c r="S9" s="12">
        <v>8.58</v>
      </c>
      <c r="T9" s="12">
        <v>8.19</v>
      </c>
      <c r="U9" s="12">
        <v>8.57</v>
      </c>
      <c r="V9" s="12">
        <v>8.6199999999999992</v>
      </c>
      <c r="W9" s="12">
        <v>8.4499999999999993</v>
      </c>
      <c r="X9" s="12">
        <v>8.7100000000000009</v>
      </c>
      <c r="Y9" s="12">
        <v>8.5</v>
      </c>
      <c r="Z9" s="12">
        <v>9.3000000000000007</v>
      </c>
      <c r="AA9" s="12">
        <v>9.1199999999999992</v>
      </c>
      <c r="AB9" s="12">
        <v>8.9600000000000009</v>
      </c>
      <c r="AC9" s="12">
        <v>9.14</v>
      </c>
      <c r="AD9" s="12">
        <v>9.6999999999999993</v>
      </c>
      <c r="AE9" s="12">
        <v>9.83</v>
      </c>
      <c r="AF9" s="12">
        <v>10.57</v>
      </c>
      <c r="AG9" s="12">
        <v>12.11</v>
      </c>
      <c r="AH9" s="12">
        <v>10.17</v>
      </c>
      <c r="AI9" s="12">
        <v>11.74</v>
      </c>
      <c r="AJ9" s="12">
        <v>13.36</v>
      </c>
      <c r="AK9" s="12">
        <v>15.11</v>
      </c>
      <c r="AL9" s="12">
        <v>15.51</v>
      </c>
      <c r="AM9" s="12">
        <v>14.69</v>
      </c>
      <c r="AN9" s="12">
        <v>16.420000000000002</v>
      </c>
      <c r="AO9" s="12">
        <v>15.38</v>
      </c>
      <c r="AP9" s="12">
        <v>16.04</v>
      </c>
      <c r="AQ9" s="12">
        <v>16.489999999999998</v>
      </c>
      <c r="AR9" s="12">
        <v>17.12</v>
      </c>
      <c r="AS9" s="12">
        <v>16.579999999999998</v>
      </c>
      <c r="AT9" s="12">
        <v>17.5</v>
      </c>
      <c r="AU9" s="12">
        <v>16.940000000000001</v>
      </c>
      <c r="AV9" s="12">
        <v>16.440000000000001</v>
      </c>
      <c r="AW9" s="12">
        <v>17.2</v>
      </c>
      <c r="AX9" s="12">
        <v>16.73</v>
      </c>
      <c r="AY9" s="12">
        <v>15.95</v>
      </c>
      <c r="AZ9" s="12">
        <v>16.260000000000002</v>
      </c>
      <c r="BA9" s="12">
        <v>18.559999999999999</v>
      </c>
      <c r="BB9" s="12"/>
      <c r="BC9" s="12"/>
      <c r="BD9" s="12"/>
      <c r="BE9" s="12"/>
      <c r="BF9" s="12"/>
      <c r="BG9" s="12"/>
      <c r="BH9" s="12"/>
      <c r="BI9" s="12"/>
      <c r="BJ9" s="12"/>
      <c r="BK9" s="12"/>
      <c r="BL9" s="12"/>
      <c r="BM9" s="12"/>
      <c r="BN9" s="12"/>
      <c r="BO9" s="12"/>
      <c r="BP9" s="12"/>
      <c r="BQ9" s="12"/>
      <c r="BR9" s="12"/>
      <c r="BS9" s="12"/>
      <c r="BT9" s="12"/>
      <c r="BU9" s="12"/>
      <c r="BV9" s="12"/>
      <c r="BW9" s="12"/>
      <c r="BX9" s="12"/>
      <c r="BY9" s="12"/>
      <c r="BZ9" s="12"/>
      <c r="CA9" s="12"/>
      <c r="CB9" s="11"/>
      <c r="CC9" s="11"/>
      <c r="CD9" s="11"/>
      <c r="CE9" s="11"/>
      <c r="CF9" s="11"/>
      <c r="CG9" s="11"/>
      <c r="CH9" s="11"/>
      <c r="CI9" s="11"/>
      <c r="CJ9" s="11"/>
      <c r="CK9" s="11"/>
      <c r="CL9" s="11"/>
      <c r="CM9" s="11"/>
      <c r="CN9" s="11"/>
      <c r="CO9" s="11"/>
      <c r="CP9" s="11"/>
      <c r="CQ9" s="11"/>
      <c r="CR9" s="11"/>
      <c r="CS9" s="11"/>
      <c r="CT9" s="11"/>
      <c r="CU9" s="11"/>
      <c r="CV9" s="11"/>
      <c r="CW9" s="11"/>
    </row>
    <row r="10" spans="1:101" x14ac:dyDescent="0.3">
      <c r="A10" s="8" t="s">
        <v>42</v>
      </c>
      <c r="B10" s="12">
        <v>2.44</v>
      </c>
      <c r="C10" s="12">
        <v>2.67</v>
      </c>
      <c r="D10" s="12">
        <v>2.83</v>
      </c>
      <c r="E10" s="12">
        <v>3.2</v>
      </c>
      <c r="F10" s="12">
        <v>4.63</v>
      </c>
      <c r="G10" s="12">
        <v>5.0599999999999996</v>
      </c>
      <c r="H10" s="12">
        <v>5.08</v>
      </c>
      <c r="I10" s="12">
        <v>5.61</v>
      </c>
      <c r="J10" s="12">
        <v>5.8</v>
      </c>
      <c r="K10" s="12">
        <v>6.95</v>
      </c>
      <c r="L10" s="12">
        <v>9.01</v>
      </c>
      <c r="M10" s="12">
        <v>11.28</v>
      </c>
      <c r="N10" s="12">
        <v>12.17</v>
      </c>
      <c r="O10" s="12">
        <v>12.98</v>
      </c>
      <c r="P10" s="12">
        <v>12.81</v>
      </c>
      <c r="Q10" s="12">
        <v>12.71</v>
      </c>
      <c r="R10" s="12">
        <v>11.28</v>
      </c>
      <c r="S10" s="12">
        <v>11.04</v>
      </c>
      <c r="T10" s="12">
        <v>10.95</v>
      </c>
      <c r="U10" s="12">
        <v>11.54</v>
      </c>
      <c r="V10" s="12">
        <v>12.87</v>
      </c>
      <c r="W10" s="12">
        <v>13.24</v>
      </c>
      <c r="X10" s="12">
        <v>12.48</v>
      </c>
      <c r="Y10" s="12">
        <v>12.86</v>
      </c>
      <c r="Z10" s="12">
        <v>13.33</v>
      </c>
      <c r="AA10" s="12">
        <v>13.82</v>
      </c>
      <c r="AB10" s="12">
        <v>14.2</v>
      </c>
      <c r="AC10" s="12">
        <v>14.47</v>
      </c>
      <c r="AD10" s="12">
        <v>14.7</v>
      </c>
      <c r="AE10" s="12">
        <v>14.08</v>
      </c>
      <c r="AF10" s="12">
        <v>15.19</v>
      </c>
      <c r="AG10" s="12">
        <v>15.55</v>
      </c>
      <c r="AH10" s="12">
        <v>15.15</v>
      </c>
      <c r="AI10" s="12">
        <v>16.23</v>
      </c>
      <c r="AJ10" s="12">
        <v>17.21</v>
      </c>
      <c r="AK10" s="12">
        <v>21.79</v>
      </c>
      <c r="AL10" s="12">
        <v>26.32</v>
      </c>
      <c r="AM10" s="12">
        <v>28.67</v>
      </c>
      <c r="AN10" s="12">
        <v>31.32</v>
      </c>
      <c r="AO10" s="12">
        <v>28.26</v>
      </c>
      <c r="AP10" s="12">
        <v>29.33</v>
      </c>
      <c r="AQ10" s="12">
        <v>29.75</v>
      </c>
      <c r="AR10" s="12">
        <v>30.89</v>
      </c>
      <c r="AS10" s="12">
        <v>29.99</v>
      </c>
      <c r="AT10" s="12">
        <v>31.12</v>
      </c>
      <c r="AU10" s="12">
        <v>28.05</v>
      </c>
      <c r="AV10" s="12">
        <v>27.98</v>
      </c>
      <c r="AW10" s="12">
        <v>28.9</v>
      </c>
      <c r="AX10" s="12">
        <v>29.59</v>
      </c>
      <c r="AY10" s="12">
        <v>29.57</v>
      </c>
      <c r="AZ10" s="12">
        <v>30.4</v>
      </c>
      <c r="BA10" s="12">
        <v>30.81</v>
      </c>
      <c r="BB10" s="12"/>
      <c r="BC10" s="12"/>
      <c r="BD10" s="12"/>
      <c r="BE10" s="12"/>
      <c r="BF10" s="12"/>
      <c r="BG10" s="12"/>
      <c r="BH10" s="12"/>
      <c r="BI10" s="12"/>
      <c r="BJ10" s="12"/>
      <c r="BK10" s="12"/>
      <c r="BL10" s="12"/>
      <c r="BM10" s="12"/>
      <c r="BN10" s="12"/>
      <c r="BO10" s="12"/>
      <c r="BP10" s="12"/>
      <c r="BQ10" s="12"/>
      <c r="BR10" s="12"/>
      <c r="BS10" s="12"/>
      <c r="BT10" s="12"/>
      <c r="BU10" s="12"/>
      <c r="BV10" s="12"/>
      <c r="BW10" s="12"/>
      <c r="BX10" s="12"/>
      <c r="BY10" s="12"/>
      <c r="BZ10" s="12"/>
      <c r="CA10" s="12"/>
      <c r="CB10" s="11"/>
      <c r="CC10" s="11"/>
      <c r="CD10" s="11"/>
      <c r="CE10" s="11"/>
      <c r="CF10" s="11"/>
      <c r="CG10" s="11"/>
      <c r="CH10" s="11"/>
      <c r="CI10" s="11"/>
      <c r="CJ10" s="11"/>
      <c r="CK10" s="11"/>
      <c r="CL10" s="11"/>
      <c r="CM10" s="11"/>
      <c r="CN10" s="11"/>
      <c r="CO10" s="11"/>
      <c r="CP10" s="11"/>
      <c r="CQ10" s="11"/>
      <c r="CR10" s="11"/>
      <c r="CS10" s="11"/>
      <c r="CT10" s="11"/>
      <c r="CU10" s="11"/>
      <c r="CV10" s="11"/>
      <c r="CW10" s="11"/>
    </row>
    <row r="11" spans="1:101" x14ac:dyDescent="0.3">
      <c r="A11" s="8" t="s">
        <v>43</v>
      </c>
      <c r="B11" s="12">
        <v>2</v>
      </c>
      <c r="C11" s="12">
        <v>2.2000000000000002</v>
      </c>
      <c r="D11" s="12">
        <v>2.3199999999999998</v>
      </c>
      <c r="E11" s="12">
        <v>2.54</v>
      </c>
      <c r="F11" s="12">
        <v>3.19</v>
      </c>
      <c r="G11" s="12">
        <v>3.79</v>
      </c>
      <c r="H11" s="12">
        <v>3.97</v>
      </c>
      <c r="I11" s="12">
        <v>4.6500000000000004</v>
      </c>
      <c r="J11" s="12">
        <v>5.07</v>
      </c>
      <c r="K11" s="12">
        <v>5.86</v>
      </c>
      <c r="L11" s="12">
        <v>7.07</v>
      </c>
      <c r="M11" s="12">
        <v>8.2100000000000009</v>
      </c>
      <c r="N11" s="12">
        <v>8.85</v>
      </c>
      <c r="O11" s="12">
        <v>10.11</v>
      </c>
      <c r="P11" s="12">
        <v>9.6</v>
      </c>
      <c r="Q11" s="12">
        <v>9.67</v>
      </c>
      <c r="R11" s="12">
        <v>9.4</v>
      </c>
      <c r="S11" s="12">
        <v>9.1199999999999992</v>
      </c>
      <c r="T11" s="12">
        <v>9.02</v>
      </c>
      <c r="U11" s="12">
        <v>9.2899999999999991</v>
      </c>
      <c r="V11" s="12">
        <v>9.49</v>
      </c>
      <c r="W11" s="12">
        <v>9.89</v>
      </c>
      <c r="X11" s="12">
        <v>9.98</v>
      </c>
      <c r="Y11" s="12">
        <v>11.01</v>
      </c>
      <c r="Z11" s="12">
        <v>11.17</v>
      </c>
      <c r="AA11" s="12">
        <v>11.15</v>
      </c>
      <c r="AB11" s="12">
        <v>11.88</v>
      </c>
      <c r="AC11" s="12">
        <v>12.16</v>
      </c>
      <c r="AD11" s="12">
        <v>12.35</v>
      </c>
      <c r="AE11" s="12">
        <v>12.21</v>
      </c>
      <c r="AF11" s="12">
        <v>13.5</v>
      </c>
      <c r="AG11" s="12">
        <v>15.05</v>
      </c>
      <c r="AH11" s="12">
        <v>13.85</v>
      </c>
      <c r="AI11" s="12">
        <v>15.14</v>
      </c>
      <c r="AJ11" s="12">
        <v>16.149999999999999</v>
      </c>
      <c r="AK11" s="12">
        <v>19</v>
      </c>
      <c r="AL11" s="12">
        <v>20.71</v>
      </c>
      <c r="AM11" s="12">
        <v>20.92</v>
      </c>
      <c r="AN11" s="12">
        <v>23.07</v>
      </c>
      <c r="AO11" s="12">
        <v>21.79</v>
      </c>
      <c r="AP11" s="12">
        <v>22.84</v>
      </c>
      <c r="AQ11" s="12">
        <v>22.36</v>
      </c>
      <c r="AR11" s="12">
        <v>21.24</v>
      </c>
      <c r="AS11" s="12">
        <v>20.76</v>
      </c>
      <c r="AT11" s="12">
        <v>20.79</v>
      </c>
      <c r="AU11" s="12">
        <v>21.41</v>
      </c>
      <c r="AV11" s="12">
        <v>21.11</v>
      </c>
      <c r="AW11" s="12">
        <v>22.33</v>
      </c>
      <c r="AX11" s="12">
        <v>21.7</v>
      </c>
      <c r="AY11" s="12">
        <v>22.91</v>
      </c>
      <c r="AZ11" s="12">
        <v>22.21</v>
      </c>
      <c r="BA11" s="12">
        <v>24.08</v>
      </c>
      <c r="BB11" s="12"/>
      <c r="BC11" s="12"/>
      <c r="BD11" s="12"/>
      <c r="BE11" s="12"/>
      <c r="BF11" s="12"/>
      <c r="BG11" s="12"/>
      <c r="BH11" s="12"/>
      <c r="BI11" s="12"/>
      <c r="BJ11" s="12"/>
      <c r="BK11" s="12"/>
      <c r="BL11" s="12"/>
      <c r="BM11" s="12"/>
      <c r="BN11" s="12"/>
      <c r="BO11" s="12"/>
      <c r="BP11" s="12"/>
      <c r="BQ11" s="12"/>
      <c r="BR11" s="12"/>
      <c r="BS11" s="12"/>
      <c r="BT11" s="12"/>
      <c r="BU11" s="12"/>
      <c r="BV11" s="12"/>
      <c r="BW11" s="12"/>
      <c r="BX11" s="12"/>
      <c r="BY11" s="12"/>
      <c r="BZ11" s="12"/>
      <c r="CA11" s="12"/>
      <c r="CB11" s="11"/>
      <c r="CC11" s="11"/>
      <c r="CD11" s="11"/>
      <c r="CE11" s="11"/>
      <c r="CF11" s="11"/>
      <c r="CG11" s="11"/>
      <c r="CH11" s="11"/>
      <c r="CI11" s="11"/>
      <c r="CJ11" s="11"/>
      <c r="CK11" s="11"/>
      <c r="CL11" s="11"/>
      <c r="CM11" s="11"/>
      <c r="CN11" s="11"/>
      <c r="CO11" s="11"/>
      <c r="CP11" s="11"/>
      <c r="CQ11" s="11"/>
      <c r="CR11" s="11"/>
      <c r="CS11" s="11"/>
      <c r="CT11" s="11"/>
      <c r="CU11" s="11"/>
      <c r="CV11" s="11"/>
      <c r="CW11" s="11"/>
    </row>
    <row r="12" spans="1:101" x14ac:dyDescent="0.3">
      <c r="A12" s="8" t="s">
        <v>44</v>
      </c>
      <c r="B12" s="12">
        <v>2.37</v>
      </c>
      <c r="C12" s="12">
        <v>2.5099999999999998</v>
      </c>
      <c r="D12" s="12">
        <v>2.75</v>
      </c>
      <c r="E12" s="12">
        <v>3.22</v>
      </c>
      <c r="F12" s="12">
        <v>4.3499999999999996</v>
      </c>
      <c r="G12" s="12">
        <v>5.1100000000000003</v>
      </c>
      <c r="H12" s="12">
        <v>5.25</v>
      </c>
      <c r="I12" s="12">
        <v>6.17</v>
      </c>
      <c r="J12" s="12">
        <v>6.77</v>
      </c>
      <c r="K12" s="12">
        <v>7.48</v>
      </c>
      <c r="L12" s="12">
        <v>10.029999999999999</v>
      </c>
      <c r="M12" s="12">
        <v>11.32</v>
      </c>
      <c r="N12" s="12">
        <v>12.33</v>
      </c>
      <c r="O12" s="12">
        <v>12.14</v>
      </c>
      <c r="P12" s="12">
        <v>11.99</v>
      </c>
      <c r="Q12" s="12">
        <v>12.2</v>
      </c>
      <c r="R12" s="12">
        <v>12.01</v>
      </c>
      <c r="S12" s="12">
        <v>11.26</v>
      </c>
      <c r="T12" s="12">
        <v>11.46</v>
      </c>
      <c r="U12" s="12">
        <v>12.04</v>
      </c>
      <c r="V12" s="12">
        <v>13.35</v>
      </c>
      <c r="W12" s="12">
        <v>13.62</v>
      </c>
      <c r="X12" s="12">
        <v>13.07</v>
      </c>
      <c r="Y12" s="12">
        <v>13.76</v>
      </c>
      <c r="Z12" s="12">
        <v>13.67</v>
      </c>
      <c r="AA12" s="12">
        <v>13.97</v>
      </c>
      <c r="AB12" s="12">
        <v>14.08</v>
      </c>
      <c r="AC12" s="12">
        <v>15.26</v>
      </c>
      <c r="AD12" s="12">
        <v>15.39</v>
      </c>
      <c r="AE12" s="12">
        <v>15.32</v>
      </c>
      <c r="AF12" s="12">
        <v>15.15</v>
      </c>
      <c r="AG12" s="12">
        <v>15.95</v>
      </c>
      <c r="AH12" s="12">
        <v>16.41</v>
      </c>
      <c r="AI12" s="12">
        <v>16.690000000000001</v>
      </c>
      <c r="AJ12" s="12">
        <v>17.940000000000001</v>
      </c>
      <c r="AK12" s="12">
        <v>20.13</v>
      </c>
      <c r="AL12" s="12">
        <v>25.5</v>
      </c>
      <c r="AM12" s="12">
        <v>27.54</v>
      </c>
      <c r="AN12" s="12">
        <v>29.56</v>
      </c>
      <c r="AO12" s="12">
        <v>28.9</v>
      </c>
      <c r="AP12" s="12">
        <v>29.01</v>
      </c>
      <c r="AQ12" s="12">
        <v>29.58</v>
      </c>
      <c r="AR12" s="12">
        <v>30.28</v>
      </c>
      <c r="AS12" s="12">
        <v>27.66</v>
      </c>
      <c r="AT12" s="12">
        <v>27.74</v>
      </c>
      <c r="AU12" s="12">
        <v>26.93</v>
      </c>
      <c r="AV12" s="12">
        <v>27.36</v>
      </c>
      <c r="AW12" s="12">
        <v>27.71</v>
      </c>
      <c r="AX12" s="12">
        <v>26.05</v>
      </c>
      <c r="AY12" s="12">
        <v>25.8</v>
      </c>
      <c r="AZ12" s="12">
        <v>26.26</v>
      </c>
      <c r="BA12" s="12">
        <v>26.58</v>
      </c>
      <c r="BB12" s="12"/>
      <c r="BC12" s="12"/>
      <c r="BD12" s="12"/>
      <c r="BE12" s="12"/>
      <c r="BF12" s="12"/>
      <c r="BG12" s="12"/>
      <c r="BH12" s="12"/>
      <c r="BI12" s="12"/>
      <c r="BJ12" s="12"/>
      <c r="BK12" s="12"/>
      <c r="BL12" s="12"/>
      <c r="BM12" s="12"/>
      <c r="BN12" s="12"/>
      <c r="BO12" s="12"/>
      <c r="BP12" s="12"/>
      <c r="BQ12" s="12"/>
      <c r="BR12" s="12"/>
      <c r="BS12" s="12"/>
      <c r="BT12" s="12"/>
      <c r="BU12" s="12"/>
      <c r="BV12" s="12"/>
      <c r="BW12" s="12"/>
      <c r="BX12" s="12"/>
      <c r="BY12" s="12"/>
      <c r="BZ12" s="12"/>
      <c r="CA12" s="12"/>
      <c r="CB12" s="11"/>
      <c r="CC12" s="11"/>
      <c r="CD12" s="11"/>
      <c r="CE12" s="11"/>
      <c r="CF12" s="11"/>
      <c r="CG12" s="11"/>
      <c r="CH12" s="11"/>
      <c r="CI12" s="11"/>
      <c r="CJ12" s="11"/>
      <c r="CK12" s="11"/>
      <c r="CL12" s="11"/>
      <c r="CM12" s="11"/>
      <c r="CN12" s="11"/>
      <c r="CO12" s="11"/>
      <c r="CP12" s="11"/>
      <c r="CQ12" s="11"/>
      <c r="CR12" s="11"/>
      <c r="CS12" s="11"/>
      <c r="CT12" s="11"/>
      <c r="CU12" s="11"/>
      <c r="CV12" s="11"/>
      <c r="CW12" s="11"/>
    </row>
    <row r="13" spans="1:101" x14ac:dyDescent="0.3">
      <c r="A13" s="8" t="s">
        <v>45</v>
      </c>
      <c r="B13" s="12">
        <v>4.6500000000000004</v>
      </c>
      <c r="C13" s="12">
        <v>4.88</v>
      </c>
      <c r="D13" s="12">
        <v>5.29</v>
      </c>
      <c r="E13" s="12">
        <v>5.76</v>
      </c>
      <c r="F13" s="12">
        <v>7.66</v>
      </c>
      <c r="G13" s="12">
        <v>9.06</v>
      </c>
      <c r="H13" s="12">
        <v>9.4</v>
      </c>
      <c r="I13" s="12">
        <v>10</v>
      </c>
      <c r="J13" s="12">
        <v>10.48</v>
      </c>
      <c r="K13" s="12">
        <v>11.99</v>
      </c>
      <c r="L13" s="12">
        <v>14.1</v>
      </c>
      <c r="M13" s="12">
        <v>17.88</v>
      </c>
      <c r="N13" s="12">
        <v>18.5</v>
      </c>
      <c r="O13" s="12">
        <v>19.53</v>
      </c>
      <c r="P13" s="12">
        <v>19.920000000000002</v>
      </c>
      <c r="Q13" s="12">
        <v>20.71</v>
      </c>
      <c r="R13" s="12">
        <v>19.940000000000001</v>
      </c>
      <c r="S13" s="12">
        <v>19.739999999999998</v>
      </c>
      <c r="T13" s="12">
        <v>20.13</v>
      </c>
      <c r="U13" s="12">
        <v>20.27</v>
      </c>
      <c r="V13" s="12">
        <v>20.86</v>
      </c>
      <c r="W13" s="12">
        <v>21.23</v>
      </c>
      <c r="X13" s="12">
        <v>20.8</v>
      </c>
      <c r="Y13" s="12">
        <v>22.03</v>
      </c>
      <c r="Z13" s="12">
        <v>21.48</v>
      </c>
      <c r="AA13" s="12">
        <v>21.71</v>
      </c>
      <c r="AB13" s="12">
        <v>22.16</v>
      </c>
      <c r="AC13" s="12">
        <v>22.71</v>
      </c>
      <c r="AD13" s="12">
        <v>22.21</v>
      </c>
      <c r="AE13" s="12">
        <v>21.78</v>
      </c>
      <c r="AF13" s="12">
        <v>22</v>
      </c>
      <c r="AG13" s="12">
        <v>24.46</v>
      </c>
      <c r="AH13" s="12">
        <v>23.23</v>
      </c>
      <c r="AI13" s="12">
        <v>24.46</v>
      </c>
      <c r="AJ13" s="12">
        <v>25.72</v>
      </c>
      <c r="AK13" s="12">
        <v>27.7</v>
      </c>
      <c r="AL13" s="12">
        <v>32.56</v>
      </c>
      <c r="AM13" s="12">
        <v>32.31</v>
      </c>
      <c r="AN13" s="12">
        <v>33.6</v>
      </c>
      <c r="AO13" s="12">
        <v>35.18</v>
      </c>
      <c r="AP13" s="12">
        <v>32.56</v>
      </c>
      <c r="AQ13" s="12">
        <v>32.89</v>
      </c>
      <c r="AR13" s="12">
        <v>32.71</v>
      </c>
      <c r="AS13" s="12">
        <v>32.200000000000003</v>
      </c>
      <c r="AT13" s="12">
        <v>33.93</v>
      </c>
      <c r="AU13" s="12">
        <v>33.42</v>
      </c>
      <c r="AV13" s="12">
        <v>31.79</v>
      </c>
      <c r="AW13" s="12">
        <v>33.619999999999997</v>
      </c>
      <c r="AX13" s="12">
        <v>33.42</v>
      </c>
      <c r="AY13" s="12">
        <v>33.840000000000003</v>
      </c>
      <c r="AZ13" s="12">
        <v>32.58</v>
      </c>
      <c r="BA13" s="12">
        <v>34.409999999999997</v>
      </c>
      <c r="BB13" s="12"/>
      <c r="BC13" s="12"/>
      <c r="BD13" s="12"/>
      <c r="BE13" s="12"/>
      <c r="BF13" s="12"/>
      <c r="BG13" s="12"/>
      <c r="BH13" s="12"/>
      <c r="BI13" s="12"/>
      <c r="BJ13" s="12"/>
      <c r="BK13" s="12"/>
      <c r="BL13" s="12"/>
      <c r="BM13" s="12"/>
      <c r="BN13" s="12"/>
      <c r="BO13" s="12"/>
      <c r="BP13" s="12"/>
      <c r="BQ13" s="12"/>
      <c r="BR13" s="12"/>
      <c r="BS13" s="12"/>
      <c r="BT13" s="12"/>
      <c r="BU13" s="12"/>
      <c r="BV13" s="12"/>
      <c r="BW13" s="12"/>
      <c r="BX13" s="12"/>
      <c r="BY13" s="12"/>
      <c r="BZ13" s="12"/>
      <c r="CA13" s="12"/>
      <c r="CB13" s="11"/>
      <c r="CC13" s="11"/>
      <c r="CD13" s="11"/>
      <c r="CE13" s="11"/>
      <c r="CF13" s="11"/>
      <c r="CG13" s="11"/>
      <c r="CH13" s="11"/>
      <c r="CI13" s="11"/>
      <c r="CJ13" s="11"/>
      <c r="CK13" s="11"/>
      <c r="CL13" s="11"/>
      <c r="CM13" s="11"/>
      <c r="CN13" s="11"/>
      <c r="CO13" s="11"/>
      <c r="CP13" s="11"/>
      <c r="CQ13" s="11"/>
      <c r="CR13" s="11"/>
      <c r="CS13" s="11"/>
      <c r="CT13" s="11"/>
      <c r="CU13" s="11"/>
      <c r="CV13" s="11"/>
      <c r="CW13" s="11"/>
    </row>
    <row r="14" spans="1:101" x14ac:dyDescent="0.3">
      <c r="A14" s="8" t="s">
        <v>46</v>
      </c>
      <c r="B14" s="12">
        <v>2.2799999999999998</v>
      </c>
      <c r="C14" s="12">
        <v>2.4500000000000002</v>
      </c>
      <c r="D14" s="12">
        <v>2.71</v>
      </c>
      <c r="E14" s="12">
        <v>3.06</v>
      </c>
      <c r="F14" s="12">
        <v>3.68</v>
      </c>
      <c r="G14" s="12">
        <v>4.2699999999999996</v>
      </c>
      <c r="H14" s="12">
        <v>4.53</v>
      </c>
      <c r="I14" s="12">
        <v>5.15</v>
      </c>
      <c r="J14" s="12">
        <v>5.85</v>
      </c>
      <c r="K14" s="12">
        <v>6.49</v>
      </c>
      <c r="L14" s="12">
        <v>7.74</v>
      </c>
      <c r="M14" s="12">
        <v>8.66</v>
      </c>
      <c r="N14" s="12">
        <v>10.29</v>
      </c>
      <c r="O14" s="12">
        <v>10.9</v>
      </c>
      <c r="P14" s="12">
        <v>11.23</v>
      </c>
      <c r="Q14" s="12">
        <v>11.77</v>
      </c>
      <c r="R14" s="12">
        <v>12.26</v>
      </c>
      <c r="S14" s="12">
        <v>12.06</v>
      </c>
      <c r="T14" s="12">
        <v>12.16</v>
      </c>
      <c r="U14" s="12">
        <v>12.74</v>
      </c>
      <c r="V14" s="12">
        <v>14.07</v>
      </c>
      <c r="W14" s="12">
        <v>13.89</v>
      </c>
      <c r="X14" s="12">
        <v>13.57</v>
      </c>
      <c r="Y14" s="12">
        <v>13.87</v>
      </c>
      <c r="Z14" s="12">
        <v>14.37</v>
      </c>
      <c r="AA14" s="12">
        <v>14.13</v>
      </c>
      <c r="AB14" s="12">
        <v>14.04</v>
      </c>
      <c r="AC14" s="12">
        <v>14.75</v>
      </c>
      <c r="AD14" s="12">
        <v>15.04</v>
      </c>
      <c r="AE14" s="12">
        <v>14.27</v>
      </c>
      <c r="AF14" s="12">
        <v>15.22</v>
      </c>
      <c r="AG14" s="12">
        <v>16.82</v>
      </c>
      <c r="AH14" s="12">
        <v>16.45</v>
      </c>
      <c r="AI14" s="12">
        <v>17.38</v>
      </c>
      <c r="AJ14" s="12">
        <v>18.73</v>
      </c>
      <c r="AK14" s="12">
        <v>21.34</v>
      </c>
      <c r="AL14" s="12">
        <v>22.83</v>
      </c>
      <c r="AM14" s="12">
        <v>22.94</v>
      </c>
      <c r="AN14" s="12">
        <v>24.66</v>
      </c>
      <c r="AO14" s="12">
        <v>24</v>
      </c>
      <c r="AP14" s="12">
        <v>23.49</v>
      </c>
      <c r="AQ14" s="12">
        <v>26.01</v>
      </c>
      <c r="AR14" s="12">
        <v>26.71</v>
      </c>
      <c r="AS14" s="12">
        <v>25.67</v>
      </c>
      <c r="AT14" s="12">
        <v>25.88</v>
      </c>
      <c r="AU14" s="12">
        <v>26.25</v>
      </c>
      <c r="AV14" s="12">
        <v>26.3</v>
      </c>
      <c r="AW14" s="12">
        <v>27.87</v>
      </c>
      <c r="AX14" s="12">
        <v>25.66</v>
      </c>
      <c r="AY14" s="12">
        <v>26.76</v>
      </c>
      <c r="AZ14" s="12">
        <v>27.38</v>
      </c>
      <c r="BA14" s="12">
        <v>28.31</v>
      </c>
      <c r="BB14" s="12"/>
      <c r="BC14" s="12"/>
      <c r="BD14" s="12"/>
      <c r="BE14" s="12"/>
      <c r="BF14" s="12"/>
      <c r="BG14" s="12"/>
      <c r="BH14" s="12"/>
      <c r="BI14" s="12"/>
      <c r="BJ14" s="12"/>
      <c r="BK14" s="12"/>
      <c r="BL14" s="12"/>
      <c r="BM14" s="12"/>
      <c r="BN14" s="12"/>
      <c r="BO14" s="12"/>
      <c r="BP14" s="12"/>
      <c r="BQ14" s="12"/>
      <c r="BR14" s="12"/>
      <c r="BS14" s="12"/>
      <c r="BT14" s="12"/>
      <c r="BU14" s="12"/>
      <c r="BV14" s="12"/>
      <c r="BW14" s="12"/>
      <c r="BX14" s="12"/>
      <c r="BY14" s="12"/>
      <c r="BZ14" s="12"/>
      <c r="CA14" s="12"/>
      <c r="CB14" s="11"/>
      <c r="CC14" s="11"/>
      <c r="CD14" s="11"/>
      <c r="CE14" s="11"/>
      <c r="CF14" s="11"/>
      <c r="CG14" s="11"/>
      <c r="CH14" s="11"/>
      <c r="CI14" s="11"/>
      <c r="CJ14" s="11"/>
      <c r="CK14" s="11"/>
      <c r="CL14" s="11"/>
      <c r="CM14" s="11"/>
      <c r="CN14" s="11"/>
      <c r="CO14" s="11"/>
      <c r="CP14" s="11"/>
      <c r="CQ14" s="11"/>
      <c r="CR14" s="11"/>
      <c r="CS14" s="11"/>
      <c r="CT14" s="11"/>
      <c r="CU14" s="11"/>
      <c r="CV14" s="11"/>
      <c r="CW14" s="11"/>
    </row>
    <row r="15" spans="1:101" x14ac:dyDescent="0.3">
      <c r="A15" s="8" t="s">
        <v>47</v>
      </c>
      <c r="B15" s="12">
        <v>7.59</v>
      </c>
      <c r="C15" s="12">
        <v>7.96</v>
      </c>
      <c r="D15" s="12">
        <v>8.19</v>
      </c>
      <c r="E15" s="12">
        <v>9.2899999999999991</v>
      </c>
      <c r="F15" s="12">
        <v>10.66</v>
      </c>
      <c r="G15" s="12">
        <v>13.84</v>
      </c>
      <c r="H15" s="12">
        <v>13.96</v>
      </c>
      <c r="I15" s="12">
        <v>15.18</v>
      </c>
      <c r="J15" s="12">
        <v>16.95</v>
      </c>
      <c r="K15" s="12">
        <v>18.059999999999999</v>
      </c>
      <c r="L15" s="12">
        <v>20.93</v>
      </c>
      <c r="M15" s="12">
        <v>30.85</v>
      </c>
      <c r="N15" s="12">
        <v>33.26</v>
      </c>
      <c r="O15" s="12">
        <v>30.29</v>
      </c>
      <c r="P15" s="12">
        <v>31.59</v>
      </c>
      <c r="Q15" s="12">
        <v>31.31</v>
      </c>
      <c r="R15" s="12">
        <v>25.84</v>
      </c>
      <c r="S15" s="12">
        <v>26.25</v>
      </c>
      <c r="T15" s="12">
        <v>24.69</v>
      </c>
      <c r="U15" s="12">
        <v>25.99</v>
      </c>
      <c r="V15" s="12">
        <v>28.75</v>
      </c>
      <c r="W15" s="12">
        <v>29.89</v>
      </c>
      <c r="X15" s="12">
        <v>29.93</v>
      </c>
      <c r="Y15" s="12">
        <v>34.39</v>
      </c>
      <c r="Z15" s="12">
        <v>34.9</v>
      </c>
      <c r="AA15" s="12">
        <v>37.380000000000003</v>
      </c>
      <c r="AB15" s="12">
        <v>40.1</v>
      </c>
      <c r="AC15" s="12">
        <v>41.61</v>
      </c>
      <c r="AD15" s="12">
        <v>38.14</v>
      </c>
      <c r="AE15" s="12">
        <v>39.79</v>
      </c>
      <c r="AF15" s="12">
        <v>45.26</v>
      </c>
      <c r="AG15" s="12">
        <v>45.21</v>
      </c>
      <c r="AH15" s="12">
        <v>43.39</v>
      </c>
      <c r="AI15" s="12">
        <v>46.99</v>
      </c>
      <c r="AJ15" s="12">
        <v>50.67</v>
      </c>
      <c r="AK15" s="12">
        <v>57.71</v>
      </c>
      <c r="AL15" s="12">
        <v>64.98</v>
      </c>
      <c r="AM15" s="12">
        <v>67.47</v>
      </c>
      <c r="AN15" s="12">
        <v>88.5</v>
      </c>
      <c r="AO15" s="12">
        <v>66.67</v>
      </c>
      <c r="AP15" s="12">
        <v>77.7</v>
      </c>
      <c r="AQ15" s="12">
        <v>94.72</v>
      </c>
      <c r="AR15" s="12">
        <v>99.03</v>
      </c>
      <c r="AS15" s="12">
        <v>98.86</v>
      </c>
      <c r="AT15" s="12">
        <v>99.63</v>
      </c>
      <c r="AU15" s="12">
        <v>82</v>
      </c>
      <c r="AV15" s="12">
        <v>75.48</v>
      </c>
      <c r="AW15" s="12">
        <v>81.59</v>
      </c>
      <c r="AX15" s="12">
        <v>90.31</v>
      </c>
      <c r="AY15" s="12">
        <v>89.05</v>
      </c>
      <c r="AZ15" s="12">
        <v>83.92</v>
      </c>
      <c r="BA15" s="12">
        <v>92.97</v>
      </c>
      <c r="BB15" s="12"/>
      <c r="BC15" s="12"/>
      <c r="BD15" s="12"/>
      <c r="BE15" s="12"/>
      <c r="BF15" s="12"/>
      <c r="BG15" s="12"/>
      <c r="BH15" s="12"/>
      <c r="BI15" s="12"/>
      <c r="BJ15" s="12"/>
      <c r="BK15" s="12"/>
      <c r="BL15" s="12"/>
      <c r="BM15" s="12"/>
      <c r="BN15" s="12"/>
      <c r="BO15" s="12"/>
      <c r="BP15" s="12"/>
      <c r="BQ15" s="12"/>
      <c r="BR15" s="12"/>
      <c r="BS15" s="12"/>
      <c r="BT15" s="12"/>
      <c r="BU15" s="12"/>
      <c r="BV15" s="12"/>
      <c r="BW15" s="12"/>
      <c r="BX15" s="12"/>
      <c r="BY15" s="12"/>
      <c r="BZ15" s="12"/>
      <c r="CA15" s="12"/>
      <c r="CB15" s="11"/>
      <c r="CC15" s="11"/>
      <c r="CD15" s="11"/>
      <c r="CE15" s="11"/>
      <c r="CF15" s="11"/>
      <c r="CG15" s="11"/>
      <c r="CH15" s="11"/>
      <c r="CI15" s="11"/>
      <c r="CJ15" s="11"/>
      <c r="CK15" s="11"/>
      <c r="CL15" s="11"/>
      <c r="CM15" s="11"/>
      <c r="CN15" s="11"/>
      <c r="CO15" s="11"/>
      <c r="CP15" s="11"/>
      <c r="CQ15" s="11"/>
      <c r="CR15" s="11"/>
      <c r="CS15" s="11"/>
      <c r="CT15" s="11"/>
      <c r="CU15" s="11"/>
      <c r="CV15" s="11"/>
      <c r="CW15" s="11"/>
    </row>
    <row r="16" spans="1:101" x14ac:dyDescent="0.3">
      <c r="A16" s="8" t="s">
        <v>48</v>
      </c>
      <c r="B16" s="12">
        <v>2.0499999999999998</v>
      </c>
      <c r="C16" s="12">
        <v>2.19</v>
      </c>
      <c r="D16" s="12">
        <v>2.3199999999999998</v>
      </c>
      <c r="E16" s="12">
        <v>2.77</v>
      </c>
      <c r="F16" s="12">
        <v>3.03</v>
      </c>
      <c r="G16" s="12">
        <v>3.44</v>
      </c>
      <c r="H16" s="12">
        <v>3.87</v>
      </c>
      <c r="I16" s="12">
        <v>4.51</v>
      </c>
      <c r="J16" s="12">
        <v>5.01</v>
      </c>
      <c r="K16" s="12">
        <v>5.55</v>
      </c>
      <c r="L16" s="12">
        <v>6.83</v>
      </c>
      <c r="M16" s="12">
        <v>8.02</v>
      </c>
      <c r="N16" s="12">
        <v>8.6999999999999993</v>
      </c>
      <c r="O16" s="12">
        <v>9.91</v>
      </c>
      <c r="P16" s="12">
        <v>9.6999999999999993</v>
      </c>
      <c r="Q16" s="12">
        <v>9.5399999999999991</v>
      </c>
      <c r="R16" s="12">
        <v>9.52</v>
      </c>
      <c r="S16" s="12">
        <v>9.86</v>
      </c>
      <c r="T16" s="12">
        <v>9.43</v>
      </c>
      <c r="U16" s="12">
        <v>9.56</v>
      </c>
      <c r="V16" s="12">
        <v>10.18</v>
      </c>
      <c r="W16" s="12">
        <v>9.82</v>
      </c>
      <c r="X16" s="12">
        <v>10.24</v>
      </c>
      <c r="Y16" s="12">
        <v>10.23</v>
      </c>
      <c r="Z16" s="12">
        <v>10.39</v>
      </c>
      <c r="AA16" s="12">
        <v>10.4</v>
      </c>
      <c r="AB16" s="12">
        <v>10.49</v>
      </c>
      <c r="AC16" s="12">
        <v>11.12</v>
      </c>
      <c r="AD16" s="12">
        <v>11.62</v>
      </c>
      <c r="AE16" s="12">
        <v>11.33</v>
      </c>
      <c r="AF16" s="12">
        <v>12.78</v>
      </c>
      <c r="AG16" s="12">
        <v>13.98</v>
      </c>
      <c r="AH16" s="12">
        <v>12.69</v>
      </c>
      <c r="AI16" s="12">
        <v>14.02</v>
      </c>
      <c r="AJ16" s="12">
        <v>15.48</v>
      </c>
      <c r="AK16" s="12">
        <v>17.52</v>
      </c>
      <c r="AL16" s="12">
        <v>18.39</v>
      </c>
      <c r="AM16" s="12">
        <v>18.03</v>
      </c>
      <c r="AN16" s="12">
        <v>18.54</v>
      </c>
      <c r="AO16" s="12">
        <v>17.53</v>
      </c>
      <c r="AP16" s="12">
        <v>18.21</v>
      </c>
      <c r="AQ16" s="12">
        <v>18.579999999999998</v>
      </c>
      <c r="AR16" s="12">
        <v>19.239999999999998</v>
      </c>
      <c r="AS16" s="12">
        <v>17.98</v>
      </c>
      <c r="AT16" s="12">
        <v>18.93</v>
      </c>
      <c r="AU16" s="12">
        <v>18.11</v>
      </c>
      <c r="AV16" s="12">
        <v>18.16</v>
      </c>
      <c r="AW16" s="12">
        <v>19.489999999999998</v>
      </c>
      <c r="AX16" s="12">
        <v>18.670000000000002</v>
      </c>
      <c r="AY16" s="12">
        <v>18.09</v>
      </c>
      <c r="AZ16" s="12">
        <v>18.28</v>
      </c>
      <c r="BA16" s="12">
        <v>21.01</v>
      </c>
      <c r="BB16" s="12"/>
      <c r="BC16" s="12"/>
      <c r="BD16" s="12"/>
      <c r="BE16" s="12"/>
      <c r="BF16" s="12"/>
      <c r="BG16" s="12"/>
      <c r="BH16" s="12"/>
      <c r="BI16" s="12"/>
      <c r="BJ16" s="12"/>
      <c r="BK16" s="12"/>
      <c r="BL16" s="12"/>
      <c r="BM16" s="12"/>
      <c r="BN16" s="12"/>
      <c r="BO16" s="12"/>
      <c r="BP16" s="12"/>
      <c r="BQ16" s="12"/>
      <c r="BR16" s="12"/>
      <c r="BS16" s="12"/>
      <c r="BT16" s="12"/>
      <c r="BU16" s="12"/>
      <c r="BV16" s="12"/>
      <c r="BW16" s="12"/>
      <c r="BX16" s="12"/>
      <c r="BY16" s="12"/>
      <c r="BZ16" s="12"/>
      <c r="CA16" s="12"/>
      <c r="CB16" s="11"/>
      <c r="CC16" s="11"/>
      <c r="CD16" s="11"/>
      <c r="CE16" s="11"/>
      <c r="CF16" s="11"/>
      <c r="CG16" s="11"/>
      <c r="CH16" s="11"/>
      <c r="CI16" s="11"/>
      <c r="CJ16" s="11"/>
      <c r="CK16" s="11"/>
      <c r="CL16" s="11"/>
      <c r="CM16" s="11"/>
      <c r="CN16" s="11"/>
      <c r="CO16" s="11"/>
      <c r="CP16" s="11"/>
      <c r="CQ16" s="11"/>
      <c r="CR16" s="11"/>
      <c r="CS16" s="11"/>
      <c r="CT16" s="11"/>
      <c r="CU16" s="11"/>
      <c r="CV16" s="11"/>
      <c r="CW16" s="11"/>
    </row>
    <row r="17" spans="1:101" x14ac:dyDescent="0.3">
      <c r="A17" s="8" t="s">
        <v>49</v>
      </c>
      <c r="B17" s="12">
        <v>2.4900000000000002</v>
      </c>
      <c r="C17" s="12">
        <v>2.5499999999999998</v>
      </c>
      <c r="D17" s="12">
        <v>2.63</v>
      </c>
      <c r="E17" s="12">
        <v>3</v>
      </c>
      <c r="F17" s="12">
        <v>3.2</v>
      </c>
      <c r="G17" s="12">
        <v>3.41</v>
      </c>
      <c r="H17" s="12">
        <v>3.79</v>
      </c>
      <c r="I17" s="12">
        <v>4.32</v>
      </c>
      <c r="J17" s="12">
        <v>4.8099999999999996</v>
      </c>
      <c r="K17" s="12">
        <v>5.62</v>
      </c>
      <c r="L17" s="12">
        <v>7.15</v>
      </c>
      <c r="M17" s="12">
        <v>8.01</v>
      </c>
      <c r="N17" s="12">
        <v>8.75</v>
      </c>
      <c r="O17" s="12">
        <v>8.83</v>
      </c>
      <c r="P17" s="12">
        <v>9.94</v>
      </c>
      <c r="Q17" s="12">
        <v>10.27</v>
      </c>
      <c r="R17" s="12">
        <v>10.24</v>
      </c>
      <c r="S17" s="12">
        <v>10.41</v>
      </c>
      <c r="T17" s="12">
        <v>10.49</v>
      </c>
      <c r="U17" s="12">
        <v>10.6</v>
      </c>
      <c r="V17" s="12">
        <v>10.72</v>
      </c>
      <c r="W17" s="12">
        <v>10.59</v>
      </c>
      <c r="X17" s="12">
        <v>10.65</v>
      </c>
      <c r="Y17" s="12">
        <v>10.5</v>
      </c>
      <c r="Z17" s="12">
        <v>10.64</v>
      </c>
      <c r="AA17" s="12">
        <v>11.03</v>
      </c>
      <c r="AB17" s="12">
        <v>10.8</v>
      </c>
      <c r="AC17" s="12">
        <v>10.54</v>
      </c>
      <c r="AD17" s="12">
        <v>10.61</v>
      </c>
      <c r="AE17" s="12">
        <v>10.35</v>
      </c>
      <c r="AF17" s="12">
        <v>11.29</v>
      </c>
      <c r="AG17" s="12">
        <v>13.06</v>
      </c>
      <c r="AH17" s="12">
        <v>13.57</v>
      </c>
      <c r="AI17" s="12">
        <v>13.14</v>
      </c>
      <c r="AJ17" s="12">
        <v>13.62</v>
      </c>
      <c r="AK17" s="12">
        <v>14.51</v>
      </c>
      <c r="AL17" s="12">
        <v>15.43</v>
      </c>
      <c r="AM17" s="12">
        <v>15.6</v>
      </c>
      <c r="AN17" s="12">
        <v>16.5</v>
      </c>
      <c r="AO17" s="12">
        <v>17.14</v>
      </c>
      <c r="AP17" s="12">
        <v>17.04</v>
      </c>
      <c r="AQ17" s="12">
        <v>16.98</v>
      </c>
      <c r="AR17" s="12">
        <v>17.95</v>
      </c>
      <c r="AS17" s="12">
        <v>18.489999999999998</v>
      </c>
      <c r="AT17" s="12">
        <v>19.63</v>
      </c>
      <c r="AU17" s="12">
        <v>18.760000000000002</v>
      </c>
      <c r="AV17" s="12">
        <v>18.23</v>
      </c>
      <c r="AW17" s="12">
        <v>18.14</v>
      </c>
      <c r="AX17" s="12">
        <v>18.21</v>
      </c>
      <c r="AY17" s="12">
        <v>17.13</v>
      </c>
      <c r="AZ17" s="12">
        <v>17.22</v>
      </c>
      <c r="BA17" s="12">
        <v>18.38</v>
      </c>
      <c r="BB17" s="12"/>
      <c r="BC17" s="12"/>
      <c r="BD17" s="12"/>
      <c r="BE17" s="12"/>
      <c r="BF17" s="12"/>
      <c r="BG17" s="12"/>
      <c r="BH17" s="12"/>
      <c r="BI17" s="12"/>
      <c r="BJ17" s="12"/>
      <c r="BK17" s="12"/>
      <c r="BL17" s="12"/>
      <c r="BM17" s="12"/>
      <c r="BN17" s="12"/>
      <c r="BO17" s="12"/>
      <c r="BP17" s="12"/>
      <c r="BQ17" s="12"/>
      <c r="BR17" s="12"/>
      <c r="BS17" s="12"/>
      <c r="BT17" s="12"/>
      <c r="BU17" s="12"/>
      <c r="BV17" s="12"/>
      <c r="BW17" s="12"/>
      <c r="BX17" s="12"/>
      <c r="BY17" s="12"/>
      <c r="BZ17" s="12"/>
      <c r="CA17" s="12"/>
      <c r="CB17" s="11"/>
      <c r="CC17" s="11"/>
      <c r="CD17" s="11"/>
      <c r="CE17" s="11"/>
      <c r="CF17" s="11"/>
      <c r="CG17" s="11"/>
      <c r="CH17" s="11"/>
      <c r="CI17" s="11"/>
      <c r="CJ17" s="11"/>
      <c r="CK17" s="11"/>
      <c r="CL17" s="11"/>
      <c r="CM17" s="11"/>
      <c r="CN17" s="11"/>
      <c r="CO17" s="11"/>
      <c r="CP17" s="11"/>
      <c r="CQ17" s="11"/>
      <c r="CR17" s="11"/>
      <c r="CS17" s="11"/>
      <c r="CT17" s="11"/>
      <c r="CU17" s="11"/>
      <c r="CV17" s="11"/>
      <c r="CW17" s="11"/>
    </row>
    <row r="18" spans="1:101" x14ac:dyDescent="0.3">
      <c r="A18" s="8" t="s">
        <v>50</v>
      </c>
      <c r="B18" s="12">
        <v>1.89</v>
      </c>
      <c r="C18" s="12">
        <v>1.99</v>
      </c>
      <c r="D18" s="12">
        <v>2.11</v>
      </c>
      <c r="E18" s="12">
        <v>2.46</v>
      </c>
      <c r="F18" s="12">
        <v>2.8</v>
      </c>
      <c r="G18" s="12">
        <v>3.06</v>
      </c>
      <c r="H18" s="12">
        <v>3.33</v>
      </c>
      <c r="I18" s="12">
        <v>3.75</v>
      </c>
      <c r="J18" s="12">
        <v>4.21</v>
      </c>
      <c r="K18" s="12">
        <v>5.01</v>
      </c>
      <c r="L18" s="12">
        <v>6</v>
      </c>
      <c r="M18" s="12">
        <v>6.78</v>
      </c>
      <c r="N18" s="12">
        <v>7.74</v>
      </c>
      <c r="O18" s="12">
        <v>9.16</v>
      </c>
      <c r="P18" s="12">
        <v>8.5500000000000007</v>
      </c>
      <c r="Q18" s="12">
        <v>8.9600000000000009</v>
      </c>
      <c r="R18" s="12">
        <v>9.06</v>
      </c>
      <c r="S18" s="12">
        <v>9.67</v>
      </c>
      <c r="T18" s="12">
        <v>9.02</v>
      </c>
      <c r="U18" s="12">
        <v>8.9600000000000009</v>
      </c>
      <c r="V18" s="12">
        <v>9.5500000000000007</v>
      </c>
      <c r="W18" s="12">
        <v>9.57</v>
      </c>
      <c r="X18" s="12">
        <v>9.4700000000000006</v>
      </c>
      <c r="Y18" s="12">
        <v>9.99</v>
      </c>
      <c r="Z18" s="12">
        <v>10.039999999999999</v>
      </c>
      <c r="AA18" s="12">
        <v>9.7100000000000009</v>
      </c>
      <c r="AB18" s="12">
        <v>9.84</v>
      </c>
      <c r="AC18" s="12">
        <v>10.66</v>
      </c>
      <c r="AD18" s="12">
        <v>10.92</v>
      </c>
      <c r="AE18" s="12">
        <v>9.92</v>
      </c>
      <c r="AF18" s="12">
        <v>11.28</v>
      </c>
      <c r="AG18" s="12">
        <v>12.86</v>
      </c>
      <c r="AH18" s="12">
        <v>10.76</v>
      </c>
      <c r="AI18" s="12">
        <v>12.18</v>
      </c>
      <c r="AJ18" s="12">
        <v>12.98</v>
      </c>
      <c r="AK18" s="12">
        <v>14.98</v>
      </c>
      <c r="AL18" s="12">
        <v>14.93</v>
      </c>
      <c r="AM18" s="12">
        <v>15.89</v>
      </c>
      <c r="AN18" s="12">
        <v>17.350000000000001</v>
      </c>
      <c r="AO18" s="12">
        <v>15.09</v>
      </c>
      <c r="AP18" s="12">
        <v>16.39</v>
      </c>
      <c r="AQ18" s="12">
        <v>16.010000000000002</v>
      </c>
      <c r="AR18" s="12">
        <v>15.95</v>
      </c>
      <c r="AS18" s="12">
        <v>14.17</v>
      </c>
      <c r="AT18" s="12">
        <v>15.82</v>
      </c>
      <c r="AU18" s="12">
        <v>15.53</v>
      </c>
      <c r="AV18" s="12">
        <v>15.78</v>
      </c>
      <c r="AW18" s="12">
        <v>16.75</v>
      </c>
      <c r="AX18" s="12">
        <v>15.77</v>
      </c>
      <c r="AY18" s="12">
        <v>15.55</v>
      </c>
      <c r="AZ18" s="12">
        <v>16.05</v>
      </c>
      <c r="BA18" s="12">
        <v>18.38</v>
      </c>
      <c r="BB18" s="12"/>
      <c r="BC18" s="12"/>
      <c r="BD18" s="12"/>
      <c r="BE18" s="12"/>
      <c r="BF18" s="12"/>
      <c r="BG18" s="12"/>
      <c r="BH18" s="12"/>
      <c r="BI18" s="12"/>
      <c r="BJ18" s="12"/>
      <c r="BK18" s="12"/>
      <c r="BL18" s="12"/>
      <c r="BM18" s="12"/>
      <c r="BN18" s="12"/>
      <c r="BO18" s="12"/>
      <c r="BP18" s="12"/>
      <c r="BQ18" s="12"/>
      <c r="BR18" s="12"/>
      <c r="BS18" s="12"/>
      <c r="BT18" s="12"/>
      <c r="BU18" s="12"/>
      <c r="BV18" s="12"/>
      <c r="BW18" s="12"/>
      <c r="BX18" s="12"/>
      <c r="BY18" s="12"/>
      <c r="BZ18" s="12"/>
      <c r="CA18" s="12"/>
      <c r="CB18" s="11"/>
      <c r="CC18" s="11"/>
      <c r="CD18" s="11"/>
      <c r="CE18" s="11"/>
      <c r="CF18" s="11"/>
      <c r="CG18" s="11"/>
      <c r="CH18" s="11"/>
      <c r="CI18" s="11"/>
      <c r="CJ18" s="11"/>
      <c r="CK18" s="11"/>
      <c r="CL18" s="11"/>
      <c r="CM18" s="11"/>
      <c r="CN18" s="11"/>
      <c r="CO18" s="11"/>
      <c r="CP18" s="11"/>
      <c r="CQ18" s="11"/>
      <c r="CR18" s="11"/>
      <c r="CS18" s="11"/>
      <c r="CT18" s="11"/>
      <c r="CU18" s="11"/>
      <c r="CV18" s="11"/>
      <c r="CW18" s="11"/>
    </row>
    <row r="19" spans="1:101" x14ac:dyDescent="0.3">
      <c r="A19" s="8" t="s">
        <v>51</v>
      </c>
      <c r="B19" s="12">
        <v>2</v>
      </c>
      <c r="C19" s="12">
        <v>2.0699999999999998</v>
      </c>
      <c r="D19" s="12">
        <v>2.2000000000000002</v>
      </c>
      <c r="E19" s="12">
        <v>2.63</v>
      </c>
      <c r="F19" s="12">
        <v>2.93</v>
      </c>
      <c r="G19" s="12">
        <v>3.19</v>
      </c>
      <c r="H19" s="12">
        <v>3.63</v>
      </c>
      <c r="I19" s="12">
        <v>4.26</v>
      </c>
      <c r="J19" s="12">
        <v>4.55</v>
      </c>
      <c r="K19" s="12">
        <v>5.4</v>
      </c>
      <c r="L19" s="12">
        <v>6.38</v>
      </c>
      <c r="M19" s="12">
        <v>7.19</v>
      </c>
      <c r="N19" s="12">
        <v>8.1199999999999992</v>
      </c>
      <c r="O19" s="12">
        <v>9.08</v>
      </c>
      <c r="P19" s="12">
        <v>9.57</v>
      </c>
      <c r="Q19" s="12">
        <v>9.74</v>
      </c>
      <c r="R19" s="12">
        <v>9.92</v>
      </c>
      <c r="S19" s="12">
        <v>9.76</v>
      </c>
      <c r="T19" s="12">
        <v>9.6199999999999992</v>
      </c>
      <c r="U19" s="12">
        <v>9.75</v>
      </c>
      <c r="V19" s="12">
        <v>10.029999999999999</v>
      </c>
      <c r="W19" s="12">
        <v>10.06</v>
      </c>
      <c r="X19" s="12">
        <v>9.89</v>
      </c>
      <c r="Y19" s="12">
        <v>10</v>
      </c>
      <c r="Z19" s="12">
        <v>10.55</v>
      </c>
      <c r="AA19" s="12">
        <v>10.18</v>
      </c>
      <c r="AB19" s="12">
        <v>10.15</v>
      </c>
      <c r="AC19" s="12">
        <v>10.9</v>
      </c>
      <c r="AD19" s="12">
        <v>11.6</v>
      </c>
      <c r="AE19" s="12">
        <v>11.03</v>
      </c>
      <c r="AF19" s="12">
        <v>11.37</v>
      </c>
      <c r="AG19" s="12">
        <v>13.49</v>
      </c>
      <c r="AH19" s="12">
        <v>12.42</v>
      </c>
      <c r="AI19" s="12">
        <v>12.92</v>
      </c>
      <c r="AJ19" s="12">
        <v>14.51</v>
      </c>
      <c r="AK19" s="12">
        <v>16.18</v>
      </c>
      <c r="AL19" s="12">
        <v>17.96</v>
      </c>
      <c r="AM19" s="12">
        <v>17.13</v>
      </c>
      <c r="AN19" s="12">
        <v>18.77</v>
      </c>
      <c r="AO19" s="12">
        <v>18.309999999999999</v>
      </c>
      <c r="AP19" s="12">
        <v>17.73</v>
      </c>
      <c r="AQ19" s="12">
        <v>19.12</v>
      </c>
      <c r="AR19" s="12">
        <v>19.75</v>
      </c>
      <c r="AS19" s="12">
        <v>18.91</v>
      </c>
      <c r="AT19" s="12">
        <v>19.57</v>
      </c>
      <c r="AU19" s="12">
        <v>19.78</v>
      </c>
      <c r="AV19" s="12">
        <v>19.87</v>
      </c>
      <c r="AW19" s="12">
        <v>20.94</v>
      </c>
      <c r="AX19" s="12">
        <v>20.39</v>
      </c>
      <c r="AY19" s="12">
        <v>20.36</v>
      </c>
      <c r="AZ19" s="12">
        <v>20.88</v>
      </c>
      <c r="BA19" s="12">
        <v>22.79</v>
      </c>
      <c r="BB19" s="12"/>
      <c r="BC19" s="12"/>
      <c r="BD19" s="12"/>
      <c r="BE19" s="12"/>
      <c r="BF19" s="12"/>
      <c r="BG19" s="12"/>
      <c r="BH19" s="12"/>
      <c r="BI19" s="12"/>
      <c r="BJ19" s="12"/>
      <c r="BK19" s="12"/>
      <c r="BL19" s="12"/>
      <c r="BM19" s="12"/>
      <c r="BN19" s="12"/>
      <c r="BO19" s="12"/>
      <c r="BP19" s="12"/>
      <c r="BQ19" s="12"/>
      <c r="BR19" s="12"/>
      <c r="BS19" s="12"/>
      <c r="BT19" s="12"/>
      <c r="BU19" s="12"/>
      <c r="BV19" s="12"/>
      <c r="BW19" s="12"/>
      <c r="BX19" s="12"/>
      <c r="BY19" s="12"/>
      <c r="BZ19" s="12"/>
      <c r="CA19" s="12"/>
      <c r="CB19" s="11"/>
      <c r="CC19" s="11"/>
      <c r="CD19" s="11"/>
      <c r="CE19" s="11"/>
      <c r="CF19" s="11"/>
      <c r="CG19" s="11"/>
      <c r="CH19" s="11"/>
      <c r="CI19" s="11"/>
      <c r="CJ19" s="11"/>
      <c r="CK19" s="11"/>
      <c r="CL19" s="11"/>
      <c r="CM19" s="11"/>
      <c r="CN19" s="11"/>
      <c r="CO19" s="11"/>
      <c r="CP19" s="11"/>
      <c r="CQ19" s="11"/>
      <c r="CR19" s="11"/>
      <c r="CS19" s="11"/>
      <c r="CT19" s="11"/>
      <c r="CU19" s="11"/>
      <c r="CV19" s="11"/>
      <c r="CW19" s="11"/>
    </row>
    <row r="20" spans="1:101" x14ac:dyDescent="0.3">
      <c r="A20" s="8" t="s">
        <v>52</v>
      </c>
      <c r="B20" s="12">
        <v>1.68</v>
      </c>
      <c r="C20" s="12">
        <v>1.74</v>
      </c>
      <c r="D20" s="12">
        <v>1.8</v>
      </c>
      <c r="E20" s="12">
        <v>2.13</v>
      </c>
      <c r="F20" s="12">
        <v>2.41</v>
      </c>
      <c r="G20" s="12">
        <v>2.54</v>
      </c>
      <c r="H20" s="12">
        <v>3</v>
      </c>
      <c r="I20" s="12">
        <v>3.63</v>
      </c>
      <c r="J20" s="12">
        <v>3.82</v>
      </c>
      <c r="K20" s="12">
        <v>4.2300000000000004</v>
      </c>
      <c r="L20" s="12">
        <v>5.46</v>
      </c>
      <c r="M20" s="12">
        <v>6.78</v>
      </c>
      <c r="N20" s="12">
        <v>7.87</v>
      </c>
      <c r="O20" s="12">
        <v>9.08</v>
      </c>
      <c r="P20" s="12">
        <v>8.9700000000000006</v>
      </c>
      <c r="Q20" s="12">
        <v>8.6</v>
      </c>
      <c r="R20" s="12">
        <v>9.4499999999999993</v>
      </c>
      <c r="S20" s="12">
        <v>9.23</v>
      </c>
      <c r="T20" s="12">
        <v>9.25</v>
      </c>
      <c r="U20" s="12">
        <v>9.31</v>
      </c>
      <c r="V20" s="12">
        <v>10.029999999999999</v>
      </c>
      <c r="W20" s="12">
        <v>9.83</v>
      </c>
      <c r="X20" s="12">
        <v>10.02</v>
      </c>
      <c r="Y20" s="12">
        <v>10.02</v>
      </c>
      <c r="Z20" s="12">
        <v>10.55</v>
      </c>
      <c r="AA20" s="12">
        <v>10.38</v>
      </c>
      <c r="AB20" s="12">
        <v>10.55</v>
      </c>
      <c r="AC20" s="12">
        <v>11.59</v>
      </c>
      <c r="AD20" s="12">
        <v>11.51</v>
      </c>
      <c r="AE20" s="12">
        <v>11.16</v>
      </c>
      <c r="AF20" s="12">
        <v>12.79</v>
      </c>
      <c r="AG20" s="12">
        <v>13.82</v>
      </c>
      <c r="AH20" s="12">
        <v>12.57</v>
      </c>
      <c r="AI20" s="12">
        <v>13.64</v>
      </c>
      <c r="AJ20" s="12">
        <v>14.96</v>
      </c>
      <c r="AK20" s="12">
        <v>16.329999999999998</v>
      </c>
      <c r="AL20" s="12">
        <v>17.77</v>
      </c>
      <c r="AM20" s="12">
        <v>17.54</v>
      </c>
      <c r="AN20" s="12">
        <v>18.13</v>
      </c>
      <c r="AO20" s="12">
        <v>17.440000000000001</v>
      </c>
      <c r="AP20" s="12">
        <v>18.34</v>
      </c>
      <c r="AQ20" s="12">
        <v>18.93</v>
      </c>
      <c r="AR20" s="12">
        <v>20.68</v>
      </c>
      <c r="AS20" s="12">
        <v>19.53</v>
      </c>
      <c r="AT20" s="12">
        <v>20.41</v>
      </c>
      <c r="AU20" s="12">
        <v>20.59</v>
      </c>
      <c r="AV20" s="12">
        <v>21.88</v>
      </c>
      <c r="AW20" s="12">
        <v>22.69</v>
      </c>
      <c r="AX20" s="12">
        <v>21.46</v>
      </c>
      <c r="AY20" s="12">
        <v>19.690000000000001</v>
      </c>
      <c r="AZ20" s="12">
        <v>20.440000000000001</v>
      </c>
      <c r="BA20" s="12">
        <v>22.28</v>
      </c>
      <c r="BB20" s="12"/>
      <c r="BC20" s="12"/>
      <c r="BD20" s="12"/>
      <c r="BE20" s="12"/>
      <c r="BF20" s="12"/>
      <c r="BG20" s="12"/>
      <c r="BH20" s="12"/>
      <c r="BI20" s="12"/>
      <c r="BJ20" s="12"/>
      <c r="BK20" s="12"/>
      <c r="BL20" s="12"/>
      <c r="BM20" s="12"/>
      <c r="BN20" s="12"/>
      <c r="BO20" s="12"/>
      <c r="BP20" s="12"/>
      <c r="BQ20" s="12"/>
      <c r="BR20" s="12"/>
      <c r="BS20" s="12"/>
      <c r="BT20" s="12"/>
      <c r="BU20" s="12"/>
      <c r="BV20" s="12"/>
      <c r="BW20" s="12"/>
      <c r="BX20" s="12"/>
      <c r="BY20" s="12"/>
      <c r="BZ20" s="12"/>
      <c r="CA20" s="12"/>
      <c r="CB20" s="11"/>
      <c r="CC20" s="11"/>
      <c r="CD20" s="11"/>
      <c r="CE20" s="11"/>
      <c r="CF20" s="11"/>
      <c r="CG20" s="11"/>
      <c r="CH20" s="11"/>
      <c r="CI20" s="11"/>
      <c r="CJ20" s="11"/>
      <c r="CK20" s="11"/>
      <c r="CL20" s="11"/>
      <c r="CM20" s="11"/>
      <c r="CN20" s="11"/>
      <c r="CO20" s="11"/>
      <c r="CP20" s="11"/>
      <c r="CQ20" s="11"/>
      <c r="CR20" s="11"/>
      <c r="CS20" s="11"/>
      <c r="CT20" s="11"/>
      <c r="CU20" s="11"/>
      <c r="CV20" s="11"/>
      <c r="CW20" s="11"/>
    </row>
    <row r="21" spans="1:101" x14ac:dyDescent="0.3">
      <c r="A21" s="8" t="s">
        <v>53</v>
      </c>
      <c r="B21" s="12">
        <v>1.84</v>
      </c>
      <c r="C21" s="12">
        <v>1.86</v>
      </c>
      <c r="D21" s="12">
        <v>1.89</v>
      </c>
      <c r="E21" s="12">
        <v>2.41</v>
      </c>
      <c r="F21" s="12">
        <v>2.78</v>
      </c>
      <c r="G21" s="12">
        <v>3.2</v>
      </c>
      <c r="H21" s="12">
        <v>3.24</v>
      </c>
      <c r="I21" s="12">
        <v>3.91</v>
      </c>
      <c r="J21" s="12">
        <v>4.47</v>
      </c>
      <c r="K21" s="12">
        <v>5.22</v>
      </c>
      <c r="L21" s="12">
        <v>6.83</v>
      </c>
      <c r="M21" s="12">
        <v>7.9</v>
      </c>
      <c r="N21" s="12">
        <v>8.99</v>
      </c>
      <c r="O21" s="12">
        <v>10.01</v>
      </c>
      <c r="P21" s="12">
        <v>9.5399999999999991</v>
      </c>
      <c r="Q21" s="12">
        <v>9.92</v>
      </c>
      <c r="R21" s="12">
        <v>9.67</v>
      </c>
      <c r="S21" s="12">
        <v>9.58</v>
      </c>
      <c r="T21" s="12">
        <v>9.3699999999999992</v>
      </c>
      <c r="U21" s="12">
        <v>9.66</v>
      </c>
      <c r="V21" s="12">
        <v>10.24</v>
      </c>
      <c r="W21" s="12">
        <v>10.220000000000001</v>
      </c>
      <c r="X21" s="12">
        <v>10.01</v>
      </c>
      <c r="Y21" s="12">
        <v>10.19</v>
      </c>
      <c r="Z21" s="12">
        <v>10.55</v>
      </c>
      <c r="AA21" s="12">
        <v>10.06</v>
      </c>
      <c r="AB21" s="12">
        <v>10.47</v>
      </c>
      <c r="AC21" s="12">
        <v>11.01</v>
      </c>
      <c r="AD21" s="12">
        <v>11.31</v>
      </c>
      <c r="AE21" s="12">
        <v>11</v>
      </c>
      <c r="AF21" s="12">
        <v>11.86</v>
      </c>
      <c r="AG21" s="12">
        <v>13.11</v>
      </c>
      <c r="AH21" s="12">
        <v>12.45</v>
      </c>
      <c r="AI21" s="12">
        <v>13.34</v>
      </c>
      <c r="AJ21" s="12">
        <v>14.77</v>
      </c>
      <c r="AK21" s="12">
        <v>16.55</v>
      </c>
      <c r="AL21" s="12">
        <v>18.059999999999999</v>
      </c>
      <c r="AM21" s="12">
        <v>18.059999999999999</v>
      </c>
      <c r="AN21" s="12">
        <v>19.79</v>
      </c>
      <c r="AO21" s="12">
        <v>19.48</v>
      </c>
      <c r="AP21" s="12">
        <v>19.53</v>
      </c>
      <c r="AQ21" s="12">
        <v>21.01</v>
      </c>
      <c r="AR21" s="12">
        <v>21.56</v>
      </c>
      <c r="AS21" s="12">
        <v>21.23</v>
      </c>
      <c r="AT21" s="12">
        <v>22.18</v>
      </c>
      <c r="AU21" s="12">
        <v>22.52</v>
      </c>
      <c r="AV21" s="12">
        <v>23.05</v>
      </c>
      <c r="AW21" s="12">
        <v>24.15</v>
      </c>
      <c r="AX21" s="12">
        <v>23.09</v>
      </c>
      <c r="AY21" s="12">
        <v>23.5</v>
      </c>
      <c r="AZ21" s="12">
        <v>23.81</v>
      </c>
      <c r="BA21" s="12">
        <v>25.6</v>
      </c>
      <c r="BB21" s="12"/>
      <c r="BC21" s="12"/>
      <c r="BD21" s="12"/>
      <c r="BE21" s="12"/>
      <c r="BF21" s="12"/>
      <c r="BG21" s="12"/>
      <c r="BH21" s="12"/>
      <c r="BI21" s="12"/>
      <c r="BJ21" s="12"/>
      <c r="BK21" s="12"/>
      <c r="BL21" s="12"/>
      <c r="BM21" s="12"/>
      <c r="BN21" s="12"/>
      <c r="BO21" s="12"/>
      <c r="BP21" s="12"/>
      <c r="BQ21" s="12"/>
      <c r="BR21" s="12"/>
      <c r="BS21" s="12"/>
      <c r="BT21" s="12"/>
      <c r="BU21" s="12"/>
      <c r="BV21" s="12"/>
      <c r="BW21" s="12"/>
      <c r="BX21" s="12"/>
      <c r="BY21" s="12"/>
      <c r="BZ21" s="12"/>
      <c r="CA21" s="12"/>
      <c r="CB21" s="11"/>
      <c r="CC21" s="11"/>
      <c r="CD21" s="11"/>
      <c r="CE21" s="11"/>
      <c r="CF21" s="11"/>
      <c r="CG21" s="11"/>
      <c r="CH21" s="11"/>
      <c r="CI21" s="11"/>
      <c r="CJ21" s="11"/>
      <c r="CK21" s="11"/>
      <c r="CL21" s="11"/>
      <c r="CM21" s="11"/>
      <c r="CN21" s="11"/>
      <c r="CO21" s="11"/>
      <c r="CP21" s="11"/>
      <c r="CQ21" s="11"/>
      <c r="CR21" s="11"/>
      <c r="CS21" s="11"/>
      <c r="CT21" s="11"/>
      <c r="CU21" s="11"/>
      <c r="CV21" s="11"/>
      <c r="CW21" s="11"/>
    </row>
    <row r="22" spans="1:101" x14ac:dyDescent="0.3">
      <c r="A22" s="8" t="s">
        <v>54</v>
      </c>
      <c r="B22" s="12">
        <v>2.2599999999999998</v>
      </c>
      <c r="C22" s="12">
        <v>2.39</v>
      </c>
      <c r="D22" s="12">
        <v>2.71</v>
      </c>
      <c r="E22" s="12">
        <v>2.82</v>
      </c>
      <c r="F22" s="12">
        <v>3.28</v>
      </c>
      <c r="G22" s="12">
        <v>3.28</v>
      </c>
      <c r="H22" s="12">
        <v>3.68</v>
      </c>
      <c r="I22" s="12">
        <v>4.25</v>
      </c>
      <c r="J22" s="12">
        <v>5.0199999999999996</v>
      </c>
      <c r="K22" s="12">
        <v>5.55</v>
      </c>
      <c r="L22" s="12">
        <v>7.79</v>
      </c>
      <c r="M22" s="12">
        <v>9.34</v>
      </c>
      <c r="N22" s="12">
        <v>11.07</v>
      </c>
      <c r="O22" s="12">
        <v>11.34</v>
      </c>
      <c r="P22" s="12">
        <v>12.25</v>
      </c>
      <c r="Q22" s="12">
        <v>12.88</v>
      </c>
      <c r="R22" s="12">
        <v>13.36</v>
      </c>
      <c r="S22" s="12">
        <v>13.14</v>
      </c>
      <c r="T22" s="12">
        <v>13.25</v>
      </c>
      <c r="U22" s="12">
        <v>13.87</v>
      </c>
      <c r="V22" s="12">
        <v>14.61</v>
      </c>
      <c r="W22" s="12">
        <v>14.38</v>
      </c>
      <c r="X22" s="12">
        <v>14.36</v>
      </c>
      <c r="Y22" s="12">
        <v>15.09</v>
      </c>
      <c r="Z22" s="12">
        <v>15.16</v>
      </c>
      <c r="AA22" s="12">
        <v>14.75</v>
      </c>
      <c r="AB22" s="12">
        <v>15.28</v>
      </c>
      <c r="AC22" s="12">
        <v>15.05</v>
      </c>
      <c r="AD22" s="12">
        <v>15.23</v>
      </c>
      <c r="AE22" s="12">
        <v>15.61</v>
      </c>
      <c r="AF22" s="12">
        <v>17</v>
      </c>
      <c r="AG22" s="12">
        <v>18.260000000000002</v>
      </c>
      <c r="AH22" s="12">
        <v>16.16</v>
      </c>
      <c r="AI22" s="12">
        <v>18.46</v>
      </c>
      <c r="AJ22" s="12">
        <v>19.489999999999998</v>
      </c>
      <c r="AK22" s="12">
        <v>21.9</v>
      </c>
      <c r="AL22" s="12">
        <v>23.39</v>
      </c>
      <c r="AM22" s="12">
        <v>23.59</v>
      </c>
      <c r="AN22" s="12">
        <v>25.88</v>
      </c>
      <c r="AO22" s="12">
        <v>20.82</v>
      </c>
      <c r="AP22" s="12">
        <v>21.99</v>
      </c>
      <c r="AQ22" s="12">
        <v>22.32</v>
      </c>
      <c r="AR22" s="12">
        <v>21.44</v>
      </c>
      <c r="AS22" s="12">
        <v>22.98</v>
      </c>
      <c r="AT22" s="12">
        <v>22.93</v>
      </c>
      <c r="AU22" s="12">
        <v>22.98</v>
      </c>
      <c r="AV22" s="12">
        <v>23.54</v>
      </c>
      <c r="AW22" s="12">
        <v>24.98</v>
      </c>
      <c r="AX22" s="12">
        <v>23.8</v>
      </c>
      <c r="AY22" s="12">
        <v>24.22</v>
      </c>
      <c r="AZ22" s="12">
        <v>24.36</v>
      </c>
      <c r="BA22" s="12">
        <v>27.15</v>
      </c>
      <c r="BB22" s="12"/>
      <c r="BC22" s="12"/>
      <c r="BD22" s="12"/>
      <c r="BE22" s="12"/>
      <c r="BF22" s="12"/>
      <c r="BG22" s="12"/>
      <c r="BH22" s="12"/>
      <c r="BI22" s="12"/>
      <c r="BJ22" s="12"/>
      <c r="BK22" s="12"/>
      <c r="BL22" s="12"/>
      <c r="BM22" s="12"/>
      <c r="BN22" s="12"/>
      <c r="BO22" s="12"/>
      <c r="BP22" s="12"/>
      <c r="BQ22" s="12"/>
      <c r="BR22" s="12"/>
      <c r="BS22" s="12"/>
      <c r="BT22" s="12"/>
      <c r="BU22" s="12"/>
      <c r="BV22" s="12"/>
      <c r="BW22" s="12"/>
      <c r="BX22" s="12"/>
      <c r="BY22" s="12"/>
      <c r="BZ22" s="12"/>
      <c r="CA22" s="12"/>
      <c r="CB22" s="11"/>
      <c r="CC22" s="11"/>
      <c r="CD22" s="11"/>
      <c r="CE22" s="11"/>
      <c r="CF22" s="11"/>
      <c r="CG22" s="11"/>
      <c r="CH22" s="11"/>
      <c r="CI22" s="11"/>
      <c r="CJ22" s="11"/>
      <c r="CK22" s="11"/>
      <c r="CL22" s="11"/>
      <c r="CM22" s="11"/>
      <c r="CN22" s="11"/>
      <c r="CO22" s="11"/>
      <c r="CP22" s="11"/>
      <c r="CQ22" s="11"/>
      <c r="CR22" s="11"/>
      <c r="CS22" s="11"/>
      <c r="CT22" s="11"/>
      <c r="CU22" s="11"/>
      <c r="CV22" s="11"/>
      <c r="CW22" s="11"/>
    </row>
    <row r="23" spans="1:101" x14ac:dyDescent="0.3">
      <c r="A23" s="8" t="s">
        <v>55</v>
      </c>
      <c r="B23" s="12">
        <v>2.2200000000000002</v>
      </c>
      <c r="C23" s="12">
        <v>2.41</v>
      </c>
      <c r="D23" s="12">
        <v>2.52</v>
      </c>
      <c r="E23" s="12">
        <v>2.81</v>
      </c>
      <c r="F23" s="12">
        <v>3.88</v>
      </c>
      <c r="G23" s="12">
        <v>4.1900000000000004</v>
      </c>
      <c r="H23" s="12">
        <v>4.4400000000000004</v>
      </c>
      <c r="I23" s="12">
        <v>4.8499999999999996</v>
      </c>
      <c r="J23" s="12">
        <v>5.0599999999999996</v>
      </c>
      <c r="K23" s="12">
        <v>6.68</v>
      </c>
      <c r="L23" s="12">
        <v>8.32</v>
      </c>
      <c r="M23" s="12">
        <v>10.26</v>
      </c>
      <c r="N23" s="12">
        <v>10.58</v>
      </c>
      <c r="O23" s="12">
        <v>10.98</v>
      </c>
      <c r="P23" s="12">
        <v>10.95</v>
      </c>
      <c r="Q23" s="12">
        <v>10.6</v>
      </c>
      <c r="R23" s="12">
        <v>9.39</v>
      </c>
      <c r="S23" s="12">
        <v>9.44</v>
      </c>
      <c r="T23" s="12">
        <v>9.4600000000000009</v>
      </c>
      <c r="U23" s="12">
        <v>10.28</v>
      </c>
      <c r="V23" s="12">
        <v>11.4</v>
      </c>
      <c r="W23" s="12">
        <v>11.81</v>
      </c>
      <c r="X23" s="12">
        <v>11.09</v>
      </c>
      <c r="Y23" s="12">
        <v>11.36</v>
      </c>
      <c r="Z23" s="12">
        <v>11.73</v>
      </c>
      <c r="AA23" s="12">
        <v>12.11</v>
      </c>
      <c r="AB23" s="12">
        <v>12.57</v>
      </c>
      <c r="AC23" s="12">
        <v>13.12</v>
      </c>
      <c r="AD23" s="12">
        <v>12.5</v>
      </c>
      <c r="AE23" s="12">
        <v>12.05</v>
      </c>
      <c r="AF23" s="12">
        <v>13.62</v>
      </c>
      <c r="AG23" s="12">
        <v>15.64</v>
      </c>
      <c r="AH23" s="12">
        <v>13.71</v>
      </c>
      <c r="AI23" s="12">
        <v>15.88</v>
      </c>
      <c r="AJ23" s="12">
        <v>17.52</v>
      </c>
      <c r="AK23" s="12">
        <v>20.98</v>
      </c>
      <c r="AL23" s="12">
        <v>25.44</v>
      </c>
      <c r="AM23" s="12">
        <v>25.27</v>
      </c>
      <c r="AN23" s="12">
        <v>27.2</v>
      </c>
      <c r="AO23" s="12">
        <v>23.42</v>
      </c>
      <c r="AP23" s="12">
        <v>23.58</v>
      </c>
      <c r="AQ23" s="12">
        <v>24.21</v>
      </c>
      <c r="AR23" s="12">
        <v>25.41</v>
      </c>
      <c r="AS23" s="12">
        <v>26.06</v>
      </c>
      <c r="AT23" s="12">
        <v>27.02</v>
      </c>
      <c r="AU23" s="12">
        <v>25.38</v>
      </c>
      <c r="AV23" s="12">
        <v>24.85</v>
      </c>
      <c r="AW23" s="12">
        <v>25.8</v>
      </c>
      <c r="AX23" s="12">
        <v>28.19</v>
      </c>
      <c r="AY23" s="12">
        <v>27.09</v>
      </c>
      <c r="AZ23" s="12">
        <v>27.6</v>
      </c>
      <c r="BA23" s="12">
        <v>29.53</v>
      </c>
      <c r="BB23" s="12"/>
      <c r="BC23" s="12"/>
      <c r="BD23" s="12"/>
      <c r="BE23" s="12"/>
      <c r="BF23" s="12"/>
      <c r="BG23" s="12"/>
      <c r="BH23" s="12"/>
      <c r="BI23" s="12"/>
      <c r="BJ23" s="12"/>
      <c r="BK23" s="12"/>
      <c r="BL23" s="12"/>
      <c r="BM23" s="12"/>
      <c r="BN23" s="12"/>
      <c r="BO23" s="12"/>
      <c r="BP23" s="12"/>
      <c r="BQ23" s="12"/>
      <c r="BR23" s="12"/>
      <c r="BS23" s="12"/>
      <c r="BT23" s="12"/>
      <c r="BU23" s="12"/>
      <c r="BV23" s="12"/>
      <c r="BW23" s="12"/>
      <c r="BX23" s="12"/>
      <c r="BY23" s="12"/>
      <c r="BZ23" s="12"/>
      <c r="CA23" s="12"/>
      <c r="CB23" s="11"/>
      <c r="CC23" s="11"/>
      <c r="CD23" s="11"/>
      <c r="CE23" s="11"/>
      <c r="CF23" s="11"/>
      <c r="CG23" s="11"/>
      <c r="CH23" s="11"/>
      <c r="CI23" s="11"/>
      <c r="CJ23" s="11"/>
      <c r="CK23" s="11"/>
      <c r="CL23" s="11"/>
      <c r="CM23" s="11"/>
      <c r="CN23" s="11"/>
      <c r="CO23" s="11"/>
      <c r="CP23" s="11"/>
      <c r="CQ23" s="11"/>
      <c r="CR23" s="11"/>
      <c r="CS23" s="11"/>
      <c r="CT23" s="11"/>
      <c r="CU23" s="11"/>
      <c r="CV23" s="11"/>
      <c r="CW23" s="11"/>
    </row>
    <row r="24" spans="1:101" x14ac:dyDescent="0.3">
      <c r="A24" s="8" t="s">
        <v>56</v>
      </c>
      <c r="B24" s="12">
        <v>2.31</v>
      </c>
      <c r="C24" s="12">
        <v>2.5299999999999998</v>
      </c>
      <c r="D24" s="12">
        <v>2.69</v>
      </c>
      <c r="E24" s="12">
        <v>3.04</v>
      </c>
      <c r="F24" s="12">
        <v>3.95</v>
      </c>
      <c r="G24" s="12">
        <v>4.57</v>
      </c>
      <c r="H24" s="12">
        <v>4.79</v>
      </c>
      <c r="I24" s="12">
        <v>5.5</v>
      </c>
      <c r="J24" s="12">
        <v>6.01</v>
      </c>
      <c r="K24" s="12">
        <v>6.62</v>
      </c>
      <c r="L24" s="12">
        <v>8.41</v>
      </c>
      <c r="M24" s="12">
        <v>9.77</v>
      </c>
      <c r="N24" s="12">
        <v>10.72</v>
      </c>
      <c r="O24" s="12">
        <v>11.53</v>
      </c>
      <c r="P24" s="12">
        <v>10.99</v>
      </c>
      <c r="Q24" s="12">
        <v>11.43</v>
      </c>
      <c r="R24" s="12">
        <v>11.15</v>
      </c>
      <c r="S24" s="12">
        <v>10.7</v>
      </c>
      <c r="T24" s="12">
        <v>10.35</v>
      </c>
      <c r="U24" s="12">
        <v>11.22</v>
      </c>
      <c r="V24" s="12">
        <v>12.36</v>
      </c>
      <c r="W24" s="12">
        <v>13.13</v>
      </c>
      <c r="X24" s="12">
        <v>12.82</v>
      </c>
      <c r="Y24" s="12">
        <v>13.4</v>
      </c>
      <c r="Z24" s="12">
        <v>13.56</v>
      </c>
      <c r="AA24" s="12">
        <v>13.65</v>
      </c>
      <c r="AB24" s="12">
        <v>13.73</v>
      </c>
      <c r="AC24" s="12">
        <v>14.35</v>
      </c>
      <c r="AD24" s="12">
        <v>14.75</v>
      </c>
      <c r="AE24" s="12">
        <v>14.68</v>
      </c>
      <c r="AF24" s="12">
        <v>15.07</v>
      </c>
      <c r="AG24" s="12">
        <v>15.93</v>
      </c>
      <c r="AH24" s="12">
        <v>15.03</v>
      </c>
      <c r="AI24" s="12">
        <v>15.78</v>
      </c>
      <c r="AJ24" s="12">
        <v>16.850000000000001</v>
      </c>
      <c r="AK24" s="12">
        <v>19.190000000000001</v>
      </c>
      <c r="AL24" s="12">
        <v>22.26</v>
      </c>
      <c r="AM24" s="12">
        <v>24.74</v>
      </c>
      <c r="AN24" s="12">
        <v>28.3</v>
      </c>
      <c r="AO24" s="12">
        <v>27.77</v>
      </c>
      <c r="AP24" s="12">
        <v>27.36</v>
      </c>
      <c r="AQ24" s="12">
        <v>26.47</v>
      </c>
      <c r="AR24" s="12">
        <v>26.37</v>
      </c>
      <c r="AS24" s="12">
        <v>25.78</v>
      </c>
      <c r="AT24" s="12">
        <v>25.99</v>
      </c>
      <c r="AU24" s="12">
        <v>25.71</v>
      </c>
      <c r="AV24" s="12">
        <v>26.7</v>
      </c>
      <c r="AW24" s="12">
        <v>26.93</v>
      </c>
      <c r="AX24" s="12">
        <v>25.34</v>
      </c>
      <c r="AY24" s="12">
        <v>25.6</v>
      </c>
      <c r="AZ24" s="12">
        <v>25.71</v>
      </c>
      <c r="BA24" s="12">
        <v>26.98</v>
      </c>
      <c r="BB24" s="12"/>
      <c r="BC24" s="12"/>
      <c r="BD24" s="12"/>
      <c r="BE24" s="12"/>
      <c r="BF24" s="12"/>
      <c r="BG24" s="12"/>
      <c r="BH24" s="12"/>
      <c r="BI24" s="12"/>
      <c r="BJ24" s="12"/>
      <c r="BK24" s="12"/>
      <c r="BL24" s="12"/>
      <c r="BM24" s="12"/>
      <c r="BN24" s="12"/>
      <c r="BO24" s="12"/>
      <c r="BP24" s="12"/>
      <c r="BQ24" s="12"/>
      <c r="BR24" s="12"/>
      <c r="BS24" s="12"/>
      <c r="BT24" s="12"/>
      <c r="BU24" s="12"/>
      <c r="BV24" s="12"/>
      <c r="BW24" s="12"/>
      <c r="BX24" s="12"/>
      <c r="BY24" s="12"/>
      <c r="BZ24" s="12"/>
      <c r="CA24" s="12"/>
      <c r="CB24" s="11"/>
      <c r="CC24" s="11"/>
      <c r="CD24" s="11"/>
      <c r="CE24" s="11"/>
      <c r="CF24" s="11"/>
      <c r="CG24" s="11"/>
      <c r="CH24" s="11"/>
      <c r="CI24" s="11"/>
      <c r="CJ24" s="11"/>
      <c r="CK24" s="11"/>
      <c r="CL24" s="11"/>
      <c r="CM24" s="11"/>
      <c r="CN24" s="11"/>
      <c r="CO24" s="11"/>
      <c r="CP24" s="11"/>
      <c r="CQ24" s="11"/>
      <c r="CR24" s="11"/>
      <c r="CS24" s="11"/>
      <c r="CT24" s="11"/>
      <c r="CU24" s="11"/>
      <c r="CV24" s="11"/>
      <c r="CW24" s="11"/>
    </row>
    <row r="25" spans="1:101" x14ac:dyDescent="0.3">
      <c r="A25" s="8" t="s">
        <v>57</v>
      </c>
      <c r="B25" s="12">
        <v>2.11</v>
      </c>
      <c r="C25" s="12">
        <v>2.2200000000000002</v>
      </c>
      <c r="D25" s="12">
        <v>2.33</v>
      </c>
      <c r="E25" s="12">
        <v>2.62</v>
      </c>
      <c r="F25" s="12">
        <v>3.68</v>
      </c>
      <c r="G25" s="12">
        <v>4.05</v>
      </c>
      <c r="H25" s="12">
        <v>4.05</v>
      </c>
      <c r="I25" s="12">
        <v>4.47</v>
      </c>
      <c r="J25" s="12">
        <v>4.72</v>
      </c>
      <c r="K25" s="12">
        <v>6.44</v>
      </c>
      <c r="L25" s="12">
        <v>8.86</v>
      </c>
      <c r="M25" s="12">
        <v>11.07</v>
      </c>
      <c r="N25" s="12">
        <v>11.28</v>
      </c>
      <c r="O25" s="12">
        <v>11.53</v>
      </c>
      <c r="P25" s="12">
        <v>11.7</v>
      </c>
      <c r="Q25" s="12">
        <v>11.08</v>
      </c>
      <c r="R25" s="12">
        <v>9.56</v>
      </c>
      <c r="S25" s="12">
        <v>9.77</v>
      </c>
      <c r="T25" s="12">
        <v>9.82</v>
      </c>
      <c r="U25" s="12">
        <v>10.8</v>
      </c>
      <c r="V25" s="12">
        <v>12.11</v>
      </c>
      <c r="W25" s="12">
        <v>12.68</v>
      </c>
      <c r="X25" s="12">
        <v>12.63</v>
      </c>
      <c r="Y25" s="12">
        <v>12.38</v>
      </c>
      <c r="Z25" s="12">
        <v>12.64</v>
      </c>
      <c r="AA25" s="12">
        <v>11.52</v>
      </c>
      <c r="AB25" s="12">
        <v>12.54</v>
      </c>
      <c r="AC25" s="12">
        <v>12.66</v>
      </c>
      <c r="AD25" s="12">
        <v>11.47</v>
      </c>
      <c r="AE25" s="12">
        <v>12.2</v>
      </c>
      <c r="AF25" s="12">
        <v>14.88</v>
      </c>
      <c r="AG25" s="12">
        <v>15.17</v>
      </c>
      <c r="AH25" s="12">
        <v>15.03</v>
      </c>
      <c r="AI25" s="12">
        <v>14.74</v>
      </c>
      <c r="AJ25" s="12">
        <v>15.6</v>
      </c>
      <c r="AK25" s="12">
        <v>19.399999999999999</v>
      </c>
      <c r="AL25" s="12">
        <v>22</v>
      </c>
      <c r="AM25" s="12">
        <v>25.56</v>
      </c>
      <c r="AN25" s="12">
        <v>29.57</v>
      </c>
      <c r="AO25" s="12">
        <v>24.03</v>
      </c>
      <c r="AP25" s="12">
        <v>25.67</v>
      </c>
      <c r="AQ25" s="12">
        <v>28.3</v>
      </c>
      <c r="AR25" s="12">
        <v>30.08</v>
      </c>
      <c r="AS25" s="12">
        <v>28.48</v>
      </c>
      <c r="AT25" s="12">
        <v>29.22</v>
      </c>
      <c r="AU25" s="12">
        <v>22.64</v>
      </c>
      <c r="AV25" s="12">
        <v>22.06</v>
      </c>
      <c r="AW25" s="12">
        <v>23.6</v>
      </c>
      <c r="AX25" s="12">
        <v>25.44</v>
      </c>
      <c r="AY25" s="12">
        <v>25.21</v>
      </c>
      <c r="AZ25" s="12">
        <v>23.31</v>
      </c>
      <c r="BA25" s="12">
        <v>26.47</v>
      </c>
      <c r="BB25" s="12"/>
      <c r="BC25" s="12"/>
      <c r="BD25" s="12"/>
      <c r="BE25" s="12"/>
      <c r="BF25" s="12"/>
      <c r="BG25" s="12"/>
      <c r="BH25" s="12"/>
      <c r="BI25" s="12"/>
      <c r="BJ25" s="12"/>
      <c r="BK25" s="12"/>
      <c r="BL25" s="12"/>
      <c r="BM25" s="12"/>
      <c r="BN25" s="12"/>
      <c r="BO25" s="12"/>
      <c r="BP25" s="12"/>
      <c r="BQ25" s="12"/>
      <c r="BR25" s="12"/>
      <c r="BS25" s="12"/>
      <c r="BT25" s="12"/>
      <c r="BU25" s="12"/>
      <c r="BV25" s="12"/>
      <c r="BW25" s="12"/>
      <c r="BX25" s="12"/>
      <c r="BY25" s="12"/>
      <c r="BZ25" s="12"/>
      <c r="CA25" s="12"/>
      <c r="CB25" s="11"/>
      <c r="CC25" s="11"/>
      <c r="CD25" s="11"/>
      <c r="CE25" s="11"/>
      <c r="CF25" s="11"/>
      <c r="CG25" s="11"/>
      <c r="CH25" s="11"/>
      <c r="CI25" s="11"/>
      <c r="CJ25" s="11"/>
      <c r="CK25" s="11"/>
      <c r="CL25" s="11"/>
      <c r="CM25" s="11"/>
      <c r="CN25" s="11"/>
      <c r="CO25" s="11"/>
      <c r="CP25" s="11"/>
      <c r="CQ25" s="11"/>
      <c r="CR25" s="11"/>
      <c r="CS25" s="11"/>
      <c r="CT25" s="11"/>
      <c r="CU25" s="11"/>
      <c r="CV25" s="11"/>
      <c r="CW25" s="11"/>
    </row>
    <row r="26" spans="1:101" x14ac:dyDescent="0.3">
      <c r="A26" s="8" t="s">
        <v>58</v>
      </c>
      <c r="B26" s="12">
        <v>1.73</v>
      </c>
      <c r="C26" s="12">
        <v>1.81</v>
      </c>
      <c r="D26" s="12">
        <v>1.88</v>
      </c>
      <c r="E26" s="12">
        <v>2.12</v>
      </c>
      <c r="F26" s="12">
        <v>2.64</v>
      </c>
      <c r="G26" s="12">
        <v>3.13</v>
      </c>
      <c r="H26" s="12">
        <v>3.49</v>
      </c>
      <c r="I26" s="12">
        <v>4.09</v>
      </c>
      <c r="J26" s="12">
        <v>4.22</v>
      </c>
      <c r="K26" s="12">
        <v>4.7699999999999996</v>
      </c>
      <c r="L26" s="12">
        <v>5.53</v>
      </c>
      <c r="M26" s="12">
        <v>6.44</v>
      </c>
      <c r="N26" s="12">
        <v>7.16</v>
      </c>
      <c r="O26" s="12">
        <v>8.17</v>
      </c>
      <c r="P26" s="12">
        <v>8.34</v>
      </c>
      <c r="Q26" s="12">
        <v>8.74</v>
      </c>
      <c r="R26" s="12">
        <v>8.3000000000000007</v>
      </c>
      <c r="S26" s="12">
        <v>8.23</v>
      </c>
      <c r="T26" s="12">
        <v>8.01</v>
      </c>
      <c r="U26" s="12">
        <v>8.16</v>
      </c>
      <c r="V26" s="12">
        <v>8.48</v>
      </c>
      <c r="W26" s="12">
        <v>8.66</v>
      </c>
      <c r="X26" s="12">
        <v>8.34</v>
      </c>
      <c r="Y26" s="12">
        <v>8.42</v>
      </c>
      <c r="Z26" s="12">
        <v>8.56</v>
      </c>
      <c r="AA26" s="12">
        <v>8.41</v>
      </c>
      <c r="AB26" s="12">
        <v>8.75</v>
      </c>
      <c r="AC26" s="12">
        <v>9.0399999999999991</v>
      </c>
      <c r="AD26" s="12">
        <v>9.52</v>
      </c>
      <c r="AE26" s="12">
        <v>9.36</v>
      </c>
      <c r="AF26" s="12">
        <v>9.4600000000000009</v>
      </c>
      <c r="AG26" s="12">
        <v>10.32</v>
      </c>
      <c r="AH26" s="12">
        <v>10.54</v>
      </c>
      <c r="AI26" s="12">
        <v>11.24</v>
      </c>
      <c r="AJ26" s="12">
        <v>12.32</v>
      </c>
      <c r="AK26" s="12">
        <v>14.31</v>
      </c>
      <c r="AL26" s="12">
        <v>16.46</v>
      </c>
      <c r="AM26" s="12">
        <v>16.3</v>
      </c>
      <c r="AN26" s="12">
        <v>17.3</v>
      </c>
      <c r="AO26" s="12">
        <v>17.21</v>
      </c>
      <c r="AP26" s="12">
        <v>18.420000000000002</v>
      </c>
      <c r="AQ26" s="12">
        <v>18.510000000000002</v>
      </c>
      <c r="AR26" s="12">
        <v>19.34</v>
      </c>
      <c r="AS26" s="12">
        <v>17.87</v>
      </c>
      <c r="AT26" s="12">
        <v>17.93</v>
      </c>
      <c r="AU26" s="12">
        <v>17.309999999999999</v>
      </c>
      <c r="AV26" s="12">
        <v>17.850000000000001</v>
      </c>
      <c r="AW26" s="12">
        <v>17.87</v>
      </c>
      <c r="AX26" s="12">
        <v>17.71</v>
      </c>
      <c r="AY26" s="12">
        <v>17.079999999999998</v>
      </c>
      <c r="AZ26" s="12">
        <v>18.41</v>
      </c>
      <c r="BA26" s="12">
        <v>20.62</v>
      </c>
      <c r="BB26" s="12"/>
      <c r="BC26" s="12"/>
      <c r="BD26" s="12"/>
      <c r="BE26" s="12"/>
      <c r="BF26" s="12"/>
      <c r="BG26" s="12"/>
      <c r="BH26" s="12"/>
      <c r="BI26" s="12"/>
      <c r="BJ26" s="12"/>
      <c r="BK26" s="12"/>
      <c r="BL26" s="12"/>
      <c r="BM26" s="12"/>
      <c r="BN26" s="12"/>
      <c r="BO26" s="12"/>
      <c r="BP26" s="12"/>
      <c r="BQ26" s="12"/>
      <c r="BR26" s="12"/>
      <c r="BS26" s="12"/>
      <c r="BT26" s="12"/>
      <c r="BU26" s="12"/>
      <c r="BV26" s="12"/>
      <c r="BW26" s="12"/>
      <c r="BX26" s="12"/>
      <c r="BY26" s="12"/>
      <c r="BZ26" s="12"/>
      <c r="CA26" s="12"/>
      <c r="CB26" s="11"/>
      <c r="CC26" s="11"/>
      <c r="CD26" s="11"/>
      <c r="CE26" s="11"/>
      <c r="CF26" s="11"/>
      <c r="CG26" s="11"/>
      <c r="CH26" s="11"/>
      <c r="CI26" s="11"/>
      <c r="CJ26" s="11"/>
      <c r="CK26" s="11"/>
      <c r="CL26" s="11"/>
      <c r="CM26" s="11"/>
      <c r="CN26" s="11"/>
      <c r="CO26" s="11"/>
      <c r="CP26" s="11"/>
      <c r="CQ26" s="11"/>
      <c r="CR26" s="11"/>
      <c r="CS26" s="11"/>
      <c r="CT26" s="11"/>
      <c r="CU26" s="11"/>
      <c r="CV26" s="11"/>
      <c r="CW26" s="11"/>
    </row>
    <row r="27" spans="1:101" x14ac:dyDescent="0.3">
      <c r="A27" s="8" t="s">
        <v>59</v>
      </c>
      <c r="B27" s="12">
        <v>2.14</v>
      </c>
      <c r="C27" s="12">
        <v>2.2200000000000002</v>
      </c>
      <c r="D27" s="12">
        <v>2.33</v>
      </c>
      <c r="E27" s="12">
        <v>2.71</v>
      </c>
      <c r="F27" s="12">
        <v>3.05</v>
      </c>
      <c r="G27" s="12">
        <v>3.37</v>
      </c>
      <c r="H27" s="12">
        <v>3.72</v>
      </c>
      <c r="I27" s="12">
        <v>4.2300000000000004</v>
      </c>
      <c r="J27" s="12">
        <v>4.5999999999999996</v>
      </c>
      <c r="K27" s="12">
        <v>5.34</v>
      </c>
      <c r="L27" s="12">
        <v>6.87</v>
      </c>
      <c r="M27" s="12">
        <v>8.09</v>
      </c>
      <c r="N27" s="12">
        <v>8.66</v>
      </c>
      <c r="O27" s="12">
        <v>9.6199999999999992</v>
      </c>
      <c r="P27" s="12">
        <v>9.4600000000000009</v>
      </c>
      <c r="Q27" s="12">
        <v>9.24</v>
      </c>
      <c r="R27" s="12">
        <v>8.8800000000000008</v>
      </c>
      <c r="S27" s="12">
        <v>8.85</v>
      </c>
      <c r="T27" s="12">
        <v>8.68</v>
      </c>
      <c r="U27" s="12">
        <v>8.65</v>
      </c>
      <c r="V27" s="12">
        <v>9.1300000000000008</v>
      </c>
      <c r="W27" s="12">
        <v>8.8800000000000008</v>
      </c>
      <c r="X27" s="12">
        <v>9.08</v>
      </c>
      <c r="Y27" s="12">
        <v>9.34</v>
      </c>
      <c r="Z27" s="12">
        <v>9.4</v>
      </c>
      <c r="AA27" s="12">
        <v>9.2100000000000009</v>
      </c>
      <c r="AB27" s="12">
        <v>9.5299999999999994</v>
      </c>
      <c r="AC27" s="12">
        <v>10</v>
      </c>
      <c r="AD27" s="12">
        <v>10.210000000000001</v>
      </c>
      <c r="AE27" s="12">
        <v>10.28</v>
      </c>
      <c r="AF27" s="12">
        <v>11.57</v>
      </c>
      <c r="AG27" s="12">
        <v>12.88</v>
      </c>
      <c r="AH27" s="12">
        <v>11.37</v>
      </c>
      <c r="AI27" s="12">
        <v>12.79</v>
      </c>
      <c r="AJ27" s="12">
        <v>13.85</v>
      </c>
      <c r="AK27" s="12">
        <v>15.72</v>
      </c>
      <c r="AL27" s="12">
        <v>16.87</v>
      </c>
      <c r="AM27" s="12">
        <v>17.09</v>
      </c>
      <c r="AN27" s="12">
        <v>17.84</v>
      </c>
      <c r="AO27" s="12">
        <v>16.22</v>
      </c>
      <c r="AP27" s="12">
        <v>17.399999999999999</v>
      </c>
      <c r="AQ27" s="12">
        <v>18.11</v>
      </c>
      <c r="AR27" s="12">
        <v>18.3</v>
      </c>
      <c r="AS27" s="12">
        <v>17.670000000000002</v>
      </c>
      <c r="AT27" s="12">
        <v>19.010000000000002</v>
      </c>
      <c r="AU27" s="12">
        <v>18.21</v>
      </c>
      <c r="AV27" s="12">
        <v>18.13</v>
      </c>
      <c r="AW27" s="12">
        <v>18.79</v>
      </c>
      <c r="AX27" s="12">
        <v>18.45</v>
      </c>
      <c r="AY27" s="12">
        <v>17.52</v>
      </c>
      <c r="AZ27" s="12">
        <v>18.239999999999998</v>
      </c>
      <c r="BA27" s="12">
        <v>20.2</v>
      </c>
      <c r="BB27" s="12"/>
      <c r="BC27" s="12"/>
      <c r="BD27" s="12"/>
      <c r="BE27" s="12"/>
      <c r="BF27" s="12"/>
      <c r="BG27" s="12"/>
      <c r="BH27" s="12"/>
      <c r="BI27" s="12"/>
      <c r="BJ27" s="12"/>
      <c r="BK27" s="12"/>
      <c r="BL27" s="12"/>
      <c r="BM27" s="12"/>
      <c r="BN27" s="12"/>
      <c r="BO27" s="12"/>
      <c r="BP27" s="12"/>
      <c r="BQ27" s="12"/>
      <c r="BR27" s="12"/>
      <c r="BS27" s="12"/>
      <c r="BT27" s="12"/>
      <c r="BU27" s="12"/>
      <c r="BV27" s="12"/>
      <c r="BW27" s="12"/>
      <c r="BX27" s="12"/>
      <c r="BY27" s="12"/>
      <c r="BZ27" s="12"/>
      <c r="CA27" s="12"/>
      <c r="CB27" s="11"/>
      <c r="CC27" s="11"/>
      <c r="CD27" s="11"/>
      <c r="CE27" s="11"/>
      <c r="CF27" s="11"/>
      <c r="CG27" s="11"/>
      <c r="CH27" s="11"/>
      <c r="CI27" s="11"/>
      <c r="CJ27" s="11"/>
      <c r="CK27" s="11"/>
      <c r="CL27" s="11"/>
      <c r="CM27" s="11"/>
      <c r="CN27" s="11"/>
      <c r="CO27" s="11"/>
      <c r="CP27" s="11"/>
      <c r="CQ27" s="11"/>
      <c r="CR27" s="11"/>
      <c r="CS27" s="11"/>
      <c r="CT27" s="11"/>
      <c r="CU27" s="11"/>
      <c r="CV27" s="11"/>
      <c r="CW27" s="11"/>
    </row>
    <row r="28" spans="1:101" x14ac:dyDescent="0.3">
      <c r="A28" s="8" t="s">
        <v>60</v>
      </c>
      <c r="B28" s="12">
        <v>2.0699999999999998</v>
      </c>
      <c r="C28" s="12">
        <v>2.1800000000000002</v>
      </c>
      <c r="D28" s="12">
        <v>2.2799999999999998</v>
      </c>
      <c r="E28" s="12">
        <v>2.68</v>
      </c>
      <c r="F28" s="12">
        <v>2.87</v>
      </c>
      <c r="G28" s="12">
        <v>3.37</v>
      </c>
      <c r="H28" s="12">
        <v>3.69</v>
      </c>
      <c r="I28" s="12">
        <v>4.38</v>
      </c>
      <c r="J28" s="12">
        <v>4.75</v>
      </c>
      <c r="K28" s="12">
        <v>5.63</v>
      </c>
      <c r="L28" s="12">
        <v>6.83</v>
      </c>
      <c r="M28" s="12">
        <v>7.58</v>
      </c>
      <c r="N28" s="12">
        <v>8.69</v>
      </c>
      <c r="O28" s="12">
        <v>9.91</v>
      </c>
      <c r="P28" s="12">
        <v>9.3699999999999992</v>
      </c>
      <c r="Q28" s="12">
        <v>9.56</v>
      </c>
      <c r="R28" s="12">
        <v>9.98</v>
      </c>
      <c r="S28" s="12">
        <v>10.35</v>
      </c>
      <c r="T28" s="12">
        <v>10.26</v>
      </c>
      <c r="U28" s="12">
        <v>10.29</v>
      </c>
      <c r="V28" s="12">
        <v>11.1</v>
      </c>
      <c r="W28" s="12">
        <v>11.12</v>
      </c>
      <c r="X28" s="12">
        <v>10.85</v>
      </c>
      <c r="Y28" s="12">
        <v>10.81</v>
      </c>
      <c r="Z28" s="12">
        <v>11.18</v>
      </c>
      <c r="AA28" s="12">
        <v>11.1</v>
      </c>
      <c r="AB28" s="12">
        <v>11.33</v>
      </c>
      <c r="AC28" s="12">
        <v>11.89</v>
      </c>
      <c r="AD28" s="12">
        <v>12.46</v>
      </c>
      <c r="AE28" s="12">
        <v>12.17</v>
      </c>
      <c r="AF28" s="12">
        <v>13.27</v>
      </c>
      <c r="AG28" s="12">
        <v>14.55</v>
      </c>
      <c r="AH28" s="12">
        <v>13.49</v>
      </c>
      <c r="AI28" s="12">
        <v>14.2</v>
      </c>
      <c r="AJ28" s="12">
        <v>15.16</v>
      </c>
      <c r="AK28" s="12">
        <v>16.43</v>
      </c>
      <c r="AL28" s="12">
        <v>17.920000000000002</v>
      </c>
      <c r="AM28" s="12">
        <v>18.09</v>
      </c>
      <c r="AN28" s="12">
        <v>18.73</v>
      </c>
      <c r="AO28" s="12">
        <v>18.690000000000001</v>
      </c>
      <c r="AP28" s="12">
        <v>19.420000000000002</v>
      </c>
      <c r="AQ28" s="12">
        <v>20.68</v>
      </c>
      <c r="AR28" s="12">
        <v>21.95</v>
      </c>
      <c r="AS28" s="12">
        <v>21</v>
      </c>
      <c r="AT28" s="12">
        <v>21.06</v>
      </c>
      <c r="AU28" s="12">
        <v>22.36</v>
      </c>
      <c r="AV28" s="12">
        <v>22.34</v>
      </c>
      <c r="AW28" s="12">
        <v>23.62</v>
      </c>
      <c r="AX28" s="12">
        <v>21.71</v>
      </c>
      <c r="AY28" s="12">
        <v>21.14</v>
      </c>
      <c r="AZ28" s="12">
        <v>21.62</v>
      </c>
      <c r="BA28" s="12">
        <v>22.65</v>
      </c>
      <c r="BB28" s="12"/>
      <c r="BC28" s="12"/>
      <c r="BD28" s="12"/>
      <c r="BE28" s="12"/>
      <c r="BF28" s="12"/>
      <c r="BG28" s="12"/>
      <c r="BH28" s="12"/>
      <c r="BI28" s="12"/>
      <c r="BJ28" s="12"/>
      <c r="BK28" s="12"/>
      <c r="BL28" s="12"/>
      <c r="BM28" s="12"/>
      <c r="BN28" s="12"/>
      <c r="BO28" s="12"/>
      <c r="BP28" s="12"/>
      <c r="BQ28" s="12"/>
      <c r="BR28" s="12"/>
      <c r="BS28" s="12"/>
      <c r="BT28" s="12"/>
      <c r="BU28" s="12"/>
      <c r="BV28" s="12"/>
      <c r="BW28" s="12"/>
      <c r="BX28" s="12"/>
      <c r="BY28" s="12"/>
      <c r="BZ28" s="12"/>
      <c r="CA28" s="12"/>
      <c r="CB28" s="11"/>
      <c r="CC28" s="11"/>
      <c r="CD28" s="11"/>
      <c r="CE28" s="11"/>
      <c r="CF28" s="11"/>
      <c r="CG28" s="11"/>
      <c r="CH28" s="11"/>
      <c r="CI28" s="11"/>
      <c r="CJ28" s="11"/>
      <c r="CK28" s="11"/>
      <c r="CL28" s="11"/>
      <c r="CM28" s="11"/>
      <c r="CN28" s="11"/>
      <c r="CO28" s="11"/>
      <c r="CP28" s="11"/>
      <c r="CQ28" s="11"/>
      <c r="CR28" s="11"/>
      <c r="CS28" s="11"/>
      <c r="CT28" s="11"/>
      <c r="CU28" s="11"/>
      <c r="CV28" s="11"/>
      <c r="CW28" s="11"/>
    </row>
    <row r="29" spans="1:101" x14ac:dyDescent="0.3">
      <c r="A29" s="8" t="s">
        <v>61</v>
      </c>
      <c r="B29" s="12">
        <v>2.35</v>
      </c>
      <c r="C29" s="12">
        <v>2.5099999999999998</v>
      </c>
      <c r="D29" s="12">
        <v>2.88</v>
      </c>
      <c r="E29" s="12">
        <v>3.46</v>
      </c>
      <c r="F29" s="12">
        <v>4.18</v>
      </c>
      <c r="G29" s="12">
        <v>4.37</v>
      </c>
      <c r="H29" s="12">
        <v>5.37</v>
      </c>
      <c r="I29" s="12">
        <v>6.14</v>
      </c>
      <c r="J29" s="12">
        <v>6.25</v>
      </c>
      <c r="K29" s="12">
        <v>6.91</v>
      </c>
      <c r="L29" s="12">
        <v>8.9700000000000006</v>
      </c>
      <c r="M29" s="12">
        <v>10.55</v>
      </c>
      <c r="N29" s="12">
        <v>11.54</v>
      </c>
      <c r="O29" s="12">
        <v>11.46</v>
      </c>
      <c r="P29" s="12">
        <v>11.36</v>
      </c>
      <c r="Q29" s="12">
        <v>11.87</v>
      </c>
      <c r="R29" s="12">
        <v>12.71</v>
      </c>
      <c r="S29" s="12">
        <v>12.83</v>
      </c>
      <c r="T29" s="12">
        <v>12.86</v>
      </c>
      <c r="U29" s="12">
        <v>13.11</v>
      </c>
      <c r="V29" s="12">
        <v>13.48</v>
      </c>
      <c r="W29" s="12">
        <v>13.55</v>
      </c>
      <c r="X29" s="12">
        <v>13.33</v>
      </c>
      <c r="Y29" s="12">
        <v>13.89</v>
      </c>
      <c r="Z29" s="12">
        <v>14.1</v>
      </c>
      <c r="AA29" s="12">
        <v>14.16</v>
      </c>
      <c r="AB29" s="12">
        <v>14.3</v>
      </c>
      <c r="AC29" s="12">
        <v>14.84</v>
      </c>
      <c r="AD29" s="12">
        <v>15.25</v>
      </c>
      <c r="AE29" s="12">
        <v>14.77</v>
      </c>
      <c r="AF29" s="12">
        <v>15.71</v>
      </c>
      <c r="AG29" s="12">
        <v>17.309999999999999</v>
      </c>
      <c r="AH29" s="12">
        <v>16.47</v>
      </c>
      <c r="AI29" s="12">
        <v>17.82</v>
      </c>
      <c r="AJ29" s="12">
        <v>19.64</v>
      </c>
      <c r="AK29" s="12">
        <v>21.52</v>
      </c>
      <c r="AL29" s="12">
        <v>24.3</v>
      </c>
      <c r="AM29" s="12">
        <v>23.38</v>
      </c>
      <c r="AN29" s="12">
        <v>25.79</v>
      </c>
      <c r="AO29" s="12">
        <v>24.39</v>
      </c>
      <c r="AP29" s="12">
        <v>23.48</v>
      </c>
      <c r="AQ29" s="12">
        <v>24.41</v>
      </c>
      <c r="AR29" s="12">
        <v>24.98</v>
      </c>
      <c r="AS29" s="12">
        <v>24.92</v>
      </c>
      <c r="AT29" s="12">
        <v>25.94</v>
      </c>
      <c r="AU29" s="12">
        <v>26.39</v>
      </c>
      <c r="AV29" s="12">
        <v>25.31</v>
      </c>
      <c r="AW29" s="12">
        <v>27.33</v>
      </c>
      <c r="AX29" s="12">
        <v>26.46</v>
      </c>
      <c r="AY29" s="12">
        <v>26.64</v>
      </c>
      <c r="AZ29" s="12">
        <v>26.84</v>
      </c>
      <c r="BA29" s="12">
        <v>28.3</v>
      </c>
      <c r="BB29" s="12"/>
      <c r="BC29" s="12"/>
      <c r="BD29" s="12"/>
      <c r="BE29" s="12"/>
      <c r="BF29" s="12"/>
      <c r="BG29" s="12"/>
      <c r="BH29" s="12"/>
      <c r="BI29" s="12"/>
      <c r="BJ29" s="12"/>
      <c r="BK29" s="12"/>
      <c r="BL29" s="12"/>
      <c r="BM29" s="12"/>
      <c r="BN29" s="12"/>
      <c r="BO29" s="12"/>
      <c r="BP29" s="12"/>
      <c r="BQ29" s="12"/>
      <c r="BR29" s="12"/>
      <c r="BS29" s="12"/>
      <c r="BT29" s="12"/>
      <c r="BU29" s="12"/>
      <c r="BV29" s="12"/>
      <c r="BW29" s="12"/>
      <c r="BX29" s="12"/>
      <c r="BY29" s="12"/>
      <c r="BZ29" s="12"/>
      <c r="CA29" s="12"/>
      <c r="CB29" s="11"/>
      <c r="CC29" s="11"/>
      <c r="CD29" s="11"/>
      <c r="CE29" s="11"/>
      <c r="CF29" s="11"/>
      <c r="CG29" s="11"/>
      <c r="CH29" s="11"/>
      <c r="CI29" s="11"/>
      <c r="CJ29" s="11"/>
      <c r="CK29" s="11"/>
      <c r="CL29" s="11"/>
      <c r="CM29" s="11"/>
      <c r="CN29" s="11"/>
      <c r="CO29" s="11"/>
      <c r="CP29" s="11"/>
      <c r="CQ29" s="11"/>
      <c r="CR29" s="11"/>
      <c r="CS29" s="11"/>
      <c r="CT29" s="11"/>
      <c r="CU29" s="11"/>
      <c r="CV29" s="11"/>
      <c r="CW29" s="11"/>
    </row>
    <row r="30" spans="1:101" x14ac:dyDescent="0.3">
      <c r="A30" s="8" t="s">
        <v>62</v>
      </c>
      <c r="B30" s="12">
        <v>1.85</v>
      </c>
      <c r="C30" s="12">
        <v>1.89</v>
      </c>
      <c r="D30" s="12">
        <v>2.0299999999999998</v>
      </c>
      <c r="E30" s="12">
        <v>2.27</v>
      </c>
      <c r="F30" s="12">
        <v>2.64</v>
      </c>
      <c r="G30" s="12">
        <v>2.72</v>
      </c>
      <c r="H30" s="12">
        <v>2.9</v>
      </c>
      <c r="I30" s="12">
        <v>3.43</v>
      </c>
      <c r="J30" s="12">
        <v>3.77</v>
      </c>
      <c r="K30" s="12">
        <v>4.2699999999999996</v>
      </c>
      <c r="L30" s="12">
        <v>5.35</v>
      </c>
      <c r="M30" s="12">
        <v>6.39</v>
      </c>
      <c r="N30" s="12">
        <v>7</v>
      </c>
      <c r="O30" s="12">
        <v>7.73</v>
      </c>
      <c r="P30" s="12">
        <v>7.7</v>
      </c>
      <c r="Q30" s="12">
        <v>8.2200000000000006</v>
      </c>
      <c r="R30" s="12">
        <v>8.09</v>
      </c>
      <c r="S30" s="12">
        <v>8.7200000000000006</v>
      </c>
      <c r="T30" s="12">
        <v>8.42</v>
      </c>
      <c r="U30" s="12">
        <v>8.4499999999999993</v>
      </c>
      <c r="V30" s="12">
        <v>8.86</v>
      </c>
      <c r="W30" s="12">
        <v>9</v>
      </c>
      <c r="X30" s="12">
        <v>9.2799999999999994</v>
      </c>
      <c r="Y30" s="12">
        <v>8.98</v>
      </c>
      <c r="Z30" s="12">
        <v>9.5299999999999994</v>
      </c>
      <c r="AA30" s="12">
        <v>9.52</v>
      </c>
      <c r="AB30" s="12">
        <v>9.43</v>
      </c>
      <c r="AC30" s="12">
        <v>9.6</v>
      </c>
      <c r="AD30" s="12">
        <v>10.09</v>
      </c>
      <c r="AE30" s="12">
        <v>10.31</v>
      </c>
      <c r="AF30" s="12">
        <v>10.87</v>
      </c>
      <c r="AG30" s="12">
        <v>12.03</v>
      </c>
      <c r="AH30" s="12">
        <v>11</v>
      </c>
      <c r="AI30" s="12">
        <v>12.66</v>
      </c>
      <c r="AJ30" s="12">
        <v>14.17</v>
      </c>
      <c r="AK30" s="12">
        <v>15.44</v>
      </c>
      <c r="AL30" s="12">
        <v>16.559999999999999</v>
      </c>
      <c r="AM30" s="12">
        <v>16.920000000000002</v>
      </c>
      <c r="AN30" s="12">
        <v>18.73</v>
      </c>
      <c r="AO30" s="12">
        <v>16.91</v>
      </c>
      <c r="AP30" s="12">
        <v>17.079999999999998</v>
      </c>
      <c r="AQ30" s="12">
        <v>18.37</v>
      </c>
      <c r="AR30" s="12">
        <v>18.38</v>
      </c>
      <c r="AS30" s="12">
        <v>18.260000000000002</v>
      </c>
      <c r="AT30" s="12">
        <v>19.100000000000001</v>
      </c>
      <c r="AU30" s="12">
        <v>18.14</v>
      </c>
      <c r="AV30" s="12">
        <v>17.48</v>
      </c>
      <c r="AW30" s="12">
        <v>18.04</v>
      </c>
      <c r="AX30" s="12">
        <v>17.68</v>
      </c>
      <c r="AY30" s="12">
        <v>17.239999999999998</v>
      </c>
      <c r="AZ30" s="12">
        <v>17.239999999999998</v>
      </c>
      <c r="BA30" s="12">
        <v>19.2</v>
      </c>
      <c r="BB30" s="12"/>
      <c r="BC30" s="12"/>
      <c r="BD30" s="12"/>
      <c r="BE30" s="12"/>
      <c r="BF30" s="12"/>
      <c r="BG30" s="12"/>
      <c r="BH30" s="12"/>
      <c r="BI30" s="12"/>
      <c r="BJ30" s="12"/>
      <c r="BK30" s="12"/>
      <c r="BL30" s="12"/>
      <c r="BM30" s="12"/>
      <c r="BN30" s="12"/>
      <c r="BO30" s="12"/>
      <c r="BP30" s="12"/>
      <c r="BQ30" s="12"/>
      <c r="BR30" s="12"/>
      <c r="BS30" s="12"/>
      <c r="BT30" s="12"/>
      <c r="BU30" s="12"/>
      <c r="BV30" s="12"/>
      <c r="BW30" s="12"/>
      <c r="BX30" s="12"/>
      <c r="BY30" s="12"/>
      <c r="BZ30" s="12"/>
      <c r="CA30" s="12"/>
      <c r="CB30" s="11"/>
      <c r="CC30" s="11"/>
      <c r="CD30" s="11"/>
      <c r="CE30" s="11"/>
      <c r="CF30" s="11"/>
      <c r="CG30" s="11"/>
      <c r="CH30" s="11"/>
      <c r="CI30" s="11"/>
      <c r="CJ30" s="11"/>
      <c r="CK30" s="11"/>
      <c r="CL30" s="11"/>
      <c r="CM30" s="11"/>
      <c r="CN30" s="11"/>
      <c r="CO30" s="11"/>
      <c r="CP30" s="11"/>
      <c r="CQ30" s="11"/>
      <c r="CR30" s="11"/>
      <c r="CS30" s="11"/>
      <c r="CT30" s="11"/>
      <c r="CU30" s="11"/>
      <c r="CV30" s="11"/>
      <c r="CW30" s="11"/>
    </row>
    <row r="31" spans="1:101" x14ac:dyDescent="0.3">
      <c r="A31" s="8" t="s">
        <v>63</v>
      </c>
      <c r="B31" s="12">
        <v>2.35</v>
      </c>
      <c r="C31" s="12">
        <v>2.57</v>
      </c>
      <c r="D31" s="12">
        <v>2.76</v>
      </c>
      <c r="E31" s="12">
        <v>3.23</v>
      </c>
      <c r="F31" s="12">
        <v>4.47</v>
      </c>
      <c r="G31" s="12">
        <v>5.04</v>
      </c>
      <c r="H31" s="12">
        <v>5.43</v>
      </c>
      <c r="I31" s="12">
        <v>6.16</v>
      </c>
      <c r="J31" s="12">
        <v>6.71</v>
      </c>
      <c r="K31" s="12">
        <v>7.49</v>
      </c>
      <c r="L31" s="12">
        <v>9.44</v>
      </c>
      <c r="M31" s="12">
        <v>11.43</v>
      </c>
      <c r="N31" s="12">
        <v>12.61</v>
      </c>
      <c r="O31" s="12">
        <v>13.29</v>
      </c>
      <c r="P31" s="12">
        <v>12.77</v>
      </c>
      <c r="Q31" s="12">
        <v>13.42</v>
      </c>
      <c r="R31" s="12">
        <v>13.68</v>
      </c>
      <c r="S31" s="12">
        <v>13.73</v>
      </c>
      <c r="T31" s="12">
        <v>13.64</v>
      </c>
      <c r="U31" s="12">
        <v>14.6</v>
      </c>
      <c r="V31" s="12">
        <v>16.16</v>
      </c>
      <c r="W31" s="12">
        <v>16.350000000000001</v>
      </c>
      <c r="X31" s="12">
        <v>16.079999999999998</v>
      </c>
      <c r="Y31" s="12">
        <v>16.329999999999998</v>
      </c>
      <c r="Z31" s="12">
        <v>16.399999999999999</v>
      </c>
      <c r="AA31" s="12">
        <v>16.100000000000001</v>
      </c>
      <c r="AB31" s="12">
        <v>15.99</v>
      </c>
      <c r="AC31" s="12">
        <v>16.559999999999999</v>
      </c>
      <c r="AD31" s="12">
        <v>16.57</v>
      </c>
      <c r="AE31" s="12">
        <v>16.77</v>
      </c>
      <c r="AF31" s="12">
        <v>17.46</v>
      </c>
      <c r="AG31" s="12">
        <v>18.600000000000001</v>
      </c>
      <c r="AH31" s="12">
        <v>18.23</v>
      </c>
      <c r="AI31" s="12">
        <v>18.850000000000001</v>
      </c>
      <c r="AJ31" s="12">
        <v>19.82</v>
      </c>
      <c r="AK31" s="12">
        <v>21.45</v>
      </c>
      <c r="AL31" s="12">
        <v>23.28</v>
      </c>
      <c r="AM31" s="12">
        <v>23.94</v>
      </c>
      <c r="AN31" s="12">
        <v>24.85</v>
      </c>
      <c r="AO31" s="12">
        <v>24.67</v>
      </c>
      <c r="AP31" s="12">
        <v>24.91</v>
      </c>
      <c r="AQ31" s="12">
        <v>26.02</v>
      </c>
      <c r="AR31" s="12">
        <v>27.15</v>
      </c>
      <c r="AS31" s="12">
        <v>26.54</v>
      </c>
      <c r="AT31" s="12">
        <v>26.81</v>
      </c>
      <c r="AU31" s="12">
        <v>26.92</v>
      </c>
      <c r="AV31" s="12">
        <v>26.31</v>
      </c>
      <c r="AW31" s="12">
        <v>27.07</v>
      </c>
      <c r="AX31" s="12">
        <v>26.92</v>
      </c>
      <c r="AY31" s="12">
        <v>27.77</v>
      </c>
      <c r="AZ31" s="12">
        <v>27.77</v>
      </c>
      <c r="BA31" s="12">
        <v>27.94</v>
      </c>
      <c r="BB31" s="12"/>
      <c r="BC31" s="12"/>
      <c r="BD31" s="12"/>
      <c r="BE31" s="12"/>
      <c r="BF31" s="12"/>
      <c r="BG31" s="12"/>
      <c r="BH31" s="12"/>
      <c r="BI31" s="12"/>
      <c r="BJ31" s="12"/>
      <c r="BK31" s="12"/>
      <c r="BL31" s="12"/>
      <c r="BM31" s="12"/>
      <c r="BN31" s="12"/>
      <c r="BO31" s="12"/>
      <c r="BP31" s="12"/>
      <c r="BQ31" s="12"/>
      <c r="BR31" s="12"/>
      <c r="BS31" s="12"/>
      <c r="BT31" s="12"/>
      <c r="BU31" s="12"/>
      <c r="BV31" s="12"/>
      <c r="BW31" s="12"/>
      <c r="BX31" s="12"/>
      <c r="BY31" s="12"/>
      <c r="BZ31" s="12"/>
      <c r="CA31" s="12"/>
      <c r="CB31" s="11"/>
      <c r="CC31" s="11"/>
      <c r="CD31" s="11"/>
      <c r="CE31" s="11"/>
      <c r="CF31" s="11"/>
      <c r="CG31" s="11"/>
      <c r="CH31" s="11"/>
      <c r="CI31" s="11"/>
      <c r="CJ31" s="11"/>
      <c r="CK31" s="11"/>
      <c r="CL31" s="11"/>
      <c r="CM31" s="11"/>
      <c r="CN31" s="11"/>
      <c r="CO31" s="11"/>
      <c r="CP31" s="11"/>
      <c r="CQ31" s="11"/>
      <c r="CR31" s="11"/>
      <c r="CS31" s="11"/>
      <c r="CT31" s="11"/>
      <c r="CU31" s="11"/>
      <c r="CV31" s="11"/>
      <c r="CW31" s="11"/>
    </row>
    <row r="32" spans="1:101" x14ac:dyDescent="0.3">
      <c r="A32" s="8" t="s">
        <v>64</v>
      </c>
      <c r="B32" s="12">
        <v>2.5099999999999998</v>
      </c>
      <c r="C32" s="12">
        <v>2.67</v>
      </c>
      <c r="D32" s="12">
        <v>2.68</v>
      </c>
      <c r="E32" s="12">
        <v>3.27</v>
      </c>
      <c r="F32" s="12">
        <v>3.58</v>
      </c>
      <c r="G32" s="12">
        <v>3.94</v>
      </c>
      <c r="H32" s="12">
        <v>4.5</v>
      </c>
      <c r="I32" s="12">
        <v>5.07</v>
      </c>
      <c r="J32" s="12">
        <v>5.23</v>
      </c>
      <c r="K32" s="12">
        <v>5.95</v>
      </c>
      <c r="L32" s="12">
        <v>7.51</v>
      </c>
      <c r="M32" s="12">
        <v>8.8800000000000008</v>
      </c>
      <c r="N32" s="12">
        <v>9.42</v>
      </c>
      <c r="O32" s="12">
        <v>10.14</v>
      </c>
      <c r="P32" s="12">
        <v>10.46</v>
      </c>
      <c r="Q32" s="12">
        <v>10.14</v>
      </c>
      <c r="R32" s="12">
        <v>9.4700000000000006</v>
      </c>
      <c r="S32" s="12">
        <v>9.84</v>
      </c>
      <c r="T32" s="12">
        <v>9.48</v>
      </c>
      <c r="U32" s="12">
        <v>9.4499999999999993</v>
      </c>
      <c r="V32" s="12">
        <v>10.09</v>
      </c>
      <c r="W32" s="12">
        <v>9.75</v>
      </c>
      <c r="X32" s="12">
        <v>9.94</v>
      </c>
      <c r="Y32" s="12">
        <v>10.02</v>
      </c>
      <c r="Z32" s="12">
        <v>10.29</v>
      </c>
      <c r="AA32" s="12">
        <v>9.94</v>
      </c>
      <c r="AB32" s="12">
        <v>10.01</v>
      </c>
      <c r="AC32" s="12">
        <v>10.46</v>
      </c>
      <c r="AD32" s="12">
        <v>10.59</v>
      </c>
      <c r="AE32" s="12">
        <v>10.54</v>
      </c>
      <c r="AF32" s="12">
        <v>11.59</v>
      </c>
      <c r="AG32" s="12">
        <v>12.29</v>
      </c>
      <c r="AH32" s="12">
        <v>10.99</v>
      </c>
      <c r="AI32" s="12">
        <v>12.27</v>
      </c>
      <c r="AJ32" s="12">
        <v>13.56</v>
      </c>
      <c r="AK32" s="12">
        <v>15.55</v>
      </c>
      <c r="AL32" s="12">
        <v>16.28</v>
      </c>
      <c r="AM32" s="12">
        <v>16.2</v>
      </c>
      <c r="AN32" s="12">
        <v>18.170000000000002</v>
      </c>
      <c r="AO32" s="12">
        <v>16</v>
      </c>
      <c r="AP32" s="12">
        <v>17.32</v>
      </c>
      <c r="AQ32" s="12">
        <v>18.37</v>
      </c>
      <c r="AR32" s="12">
        <v>18.72</v>
      </c>
      <c r="AS32" s="12">
        <v>18.489999999999998</v>
      </c>
      <c r="AT32" s="12">
        <v>19.87</v>
      </c>
      <c r="AU32" s="12">
        <v>18.64</v>
      </c>
      <c r="AV32" s="12">
        <v>18.75</v>
      </c>
      <c r="AW32" s="12">
        <v>19.55</v>
      </c>
      <c r="AX32" s="12">
        <v>19.05</v>
      </c>
      <c r="AY32" s="12">
        <v>18.510000000000002</v>
      </c>
      <c r="AZ32" s="12">
        <v>19.23</v>
      </c>
      <c r="BA32" s="12">
        <v>21.48</v>
      </c>
      <c r="BB32" s="12"/>
      <c r="BC32" s="12"/>
      <c r="BD32" s="12"/>
      <c r="BE32" s="12"/>
      <c r="BF32" s="12"/>
      <c r="BG32" s="12"/>
      <c r="BH32" s="12"/>
      <c r="BI32" s="12"/>
      <c r="BJ32" s="12"/>
      <c r="BK32" s="12"/>
      <c r="BL32" s="12"/>
      <c r="BM32" s="12"/>
      <c r="BN32" s="12"/>
      <c r="BO32" s="12"/>
      <c r="BP32" s="12"/>
      <c r="BQ32" s="12"/>
      <c r="BR32" s="12"/>
      <c r="BS32" s="12"/>
      <c r="BT32" s="12"/>
      <c r="BU32" s="12"/>
      <c r="BV32" s="12"/>
      <c r="BW32" s="12"/>
      <c r="BX32" s="12"/>
      <c r="BY32" s="12"/>
      <c r="BZ32" s="12"/>
      <c r="CA32" s="12"/>
      <c r="CB32" s="11"/>
      <c r="CC32" s="11"/>
      <c r="CD32" s="11"/>
      <c r="CE32" s="11"/>
      <c r="CF32" s="11"/>
      <c r="CG32" s="11"/>
      <c r="CH32" s="11"/>
      <c r="CI32" s="11"/>
      <c r="CJ32" s="11"/>
      <c r="CK32" s="11"/>
      <c r="CL32" s="11"/>
      <c r="CM32" s="11"/>
      <c r="CN32" s="11"/>
      <c r="CO32" s="11"/>
      <c r="CP32" s="11"/>
      <c r="CQ32" s="11"/>
      <c r="CR32" s="11"/>
      <c r="CS32" s="11"/>
      <c r="CT32" s="11"/>
      <c r="CU32" s="11"/>
      <c r="CV32" s="11"/>
      <c r="CW32" s="11"/>
    </row>
    <row r="33" spans="1:101" x14ac:dyDescent="0.3">
      <c r="A33" s="8" t="s">
        <v>65</v>
      </c>
      <c r="B33" s="12">
        <v>1.83</v>
      </c>
      <c r="C33" s="12">
        <v>1.95</v>
      </c>
      <c r="D33" s="12">
        <v>1.99</v>
      </c>
      <c r="E33" s="12">
        <v>2.4</v>
      </c>
      <c r="F33" s="12">
        <v>2.68</v>
      </c>
      <c r="G33" s="12">
        <v>2.96</v>
      </c>
      <c r="H33" s="12">
        <v>3.31</v>
      </c>
      <c r="I33" s="12">
        <v>3.89</v>
      </c>
      <c r="J33" s="12">
        <v>4.2699999999999996</v>
      </c>
      <c r="K33" s="12">
        <v>4.74</v>
      </c>
      <c r="L33" s="12">
        <v>5.81</v>
      </c>
      <c r="M33" s="12">
        <v>7.07</v>
      </c>
      <c r="N33" s="12">
        <v>7.12</v>
      </c>
      <c r="O33" s="12">
        <v>8.89</v>
      </c>
      <c r="P33" s="12">
        <v>8.75</v>
      </c>
      <c r="Q33" s="12">
        <v>8.7200000000000006</v>
      </c>
      <c r="R33" s="12">
        <v>8.52</v>
      </c>
      <c r="S33" s="12">
        <v>8.6999999999999993</v>
      </c>
      <c r="T33" s="12">
        <v>8.64</v>
      </c>
      <c r="U33" s="12">
        <v>8.89</v>
      </c>
      <c r="V33" s="12">
        <v>9.33</v>
      </c>
      <c r="W33" s="12">
        <v>9.07</v>
      </c>
      <c r="X33" s="12">
        <v>9.3000000000000007</v>
      </c>
      <c r="Y33" s="12">
        <v>9.2899999999999991</v>
      </c>
      <c r="Z33" s="12">
        <v>9.61</v>
      </c>
      <c r="AA33" s="12">
        <v>9.66</v>
      </c>
      <c r="AB33" s="12">
        <v>9.36</v>
      </c>
      <c r="AC33" s="12">
        <v>10.199999999999999</v>
      </c>
      <c r="AD33" s="12">
        <v>10.18</v>
      </c>
      <c r="AE33" s="12">
        <v>10.18</v>
      </c>
      <c r="AF33" s="12">
        <v>11.2</v>
      </c>
      <c r="AG33" s="12">
        <v>12.29</v>
      </c>
      <c r="AH33" s="12">
        <v>11.27</v>
      </c>
      <c r="AI33" s="12">
        <v>12.55</v>
      </c>
      <c r="AJ33" s="12">
        <v>13.64</v>
      </c>
      <c r="AK33" s="12">
        <v>15.11</v>
      </c>
      <c r="AL33" s="12">
        <v>16.010000000000002</v>
      </c>
      <c r="AM33" s="12">
        <v>16.239999999999998</v>
      </c>
      <c r="AN33" s="12">
        <v>16.75</v>
      </c>
      <c r="AO33" s="12">
        <v>16.190000000000001</v>
      </c>
      <c r="AP33" s="12">
        <v>16.97</v>
      </c>
      <c r="AQ33" s="12">
        <v>17.46</v>
      </c>
      <c r="AR33" s="12">
        <v>18.91</v>
      </c>
      <c r="AS33" s="12">
        <v>17.809999999999999</v>
      </c>
      <c r="AT33" s="12">
        <v>18.29</v>
      </c>
      <c r="AU33" s="12">
        <v>18.45</v>
      </c>
      <c r="AV33" s="12">
        <v>18.670000000000002</v>
      </c>
      <c r="AW33" s="12">
        <v>19.39</v>
      </c>
      <c r="AX33" s="12">
        <v>18.04</v>
      </c>
      <c r="AY33" s="12">
        <v>17.57</v>
      </c>
      <c r="AZ33" s="12">
        <v>18.440000000000001</v>
      </c>
      <c r="BA33" s="12">
        <v>19.739999999999998</v>
      </c>
      <c r="BB33" s="12"/>
      <c r="BC33" s="12"/>
      <c r="BD33" s="12"/>
      <c r="BE33" s="12"/>
      <c r="BF33" s="12"/>
      <c r="BG33" s="12"/>
      <c r="BH33" s="12"/>
      <c r="BI33" s="12"/>
      <c r="BJ33" s="12"/>
      <c r="BK33" s="12"/>
      <c r="BL33" s="12"/>
      <c r="BM33" s="12"/>
      <c r="BN33" s="12"/>
      <c r="BO33" s="12"/>
      <c r="BP33" s="12"/>
      <c r="BQ33" s="12"/>
      <c r="BR33" s="12"/>
      <c r="BS33" s="12"/>
      <c r="BT33" s="12"/>
      <c r="BU33" s="12"/>
      <c r="BV33" s="12"/>
      <c r="BW33" s="12"/>
      <c r="BX33" s="12"/>
      <c r="BY33" s="12"/>
      <c r="BZ33" s="12"/>
      <c r="CA33" s="12"/>
      <c r="CB33" s="11"/>
      <c r="CC33" s="11"/>
      <c r="CD33" s="11"/>
      <c r="CE33" s="11"/>
      <c r="CF33" s="11"/>
      <c r="CG33" s="11"/>
      <c r="CH33" s="11"/>
      <c r="CI33" s="11"/>
      <c r="CJ33" s="11"/>
      <c r="CK33" s="11"/>
      <c r="CL33" s="11"/>
      <c r="CM33" s="11"/>
      <c r="CN33" s="11"/>
      <c r="CO33" s="11"/>
      <c r="CP33" s="11"/>
      <c r="CQ33" s="11"/>
      <c r="CR33" s="11"/>
      <c r="CS33" s="11"/>
      <c r="CT33" s="11"/>
      <c r="CU33" s="11"/>
      <c r="CV33" s="11"/>
      <c r="CW33" s="11"/>
    </row>
    <row r="34" spans="1:101" x14ac:dyDescent="0.3">
      <c r="A34" s="8" t="s">
        <v>66</v>
      </c>
      <c r="B34" s="12">
        <v>2.23</v>
      </c>
      <c r="C34" s="12">
        <v>2.3199999999999998</v>
      </c>
      <c r="D34" s="12">
        <v>2.42</v>
      </c>
      <c r="E34" s="12">
        <v>2.77</v>
      </c>
      <c r="F34" s="12">
        <v>3.98</v>
      </c>
      <c r="G34" s="12">
        <v>4.5599999999999996</v>
      </c>
      <c r="H34" s="12">
        <v>4.55</v>
      </c>
      <c r="I34" s="12">
        <v>5.1100000000000003</v>
      </c>
      <c r="J34" s="12">
        <v>5.54</v>
      </c>
      <c r="K34" s="12">
        <v>7.52</v>
      </c>
      <c r="L34" s="12">
        <v>9.64</v>
      </c>
      <c r="M34" s="12">
        <v>12.12</v>
      </c>
      <c r="N34" s="12">
        <v>12.08</v>
      </c>
      <c r="O34" s="12">
        <v>11.98</v>
      </c>
      <c r="P34" s="12">
        <v>12.07</v>
      </c>
      <c r="Q34" s="12">
        <v>11.51</v>
      </c>
      <c r="R34" s="12">
        <v>10.56</v>
      </c>
      <c r="S34" s="12">
        <v>10.52</v>
      </c>
      <c r="T34" s="12">
        <v>11.11</v>
      </c>
      <c r="U34" s="12">
        <v>11.31</v>
      </c>
      <c r="V34" s="12">
        <v>13.02</v>
      </c>
      <c r="W34" s="12">
        <v>12.52</v>
      </c>
      <c r="X34" s="12">
        <v>12.79</v>
      </c>
      <c r="Y34" s="12">
        <v>13.36</v>
      </c>
      <c r="Z34" s="12">
        <v>13.62</v>
      </c>
      <c r="AA34" s="12">
        <v>13.5</v>
      </c>
      <c r="AB34" s="12">
        <v>14.06</v>
      </c>
      <c r="AC34" s="12">
        <v>14.33</v>
      </c>
      <c r="AD34" s="12">
        <v>13.97</v>
      </c>
      <c r="AE34" s="12">
        <v>14.23</v>
      </c>
      <c r="AF34" s="12">
        <v>16.14</v>
      </c>
      <c r="AG34" s="12">
        <v>16.350000000000001</v>
      </c>
      <c r="AH34" s="12">
        <v>15.64</v>
      </c>
      <c r="AI34" s="12">
        <v>16.12</v>
      </c>
      <c r="AJ34" s="12">
        <v>17.61</v>
      </c>
      <c r="AK34" s="12">
        <v>20.8</v>
      </c>
      <c r="AL34" s="12">
        <v>23.82</v>
      </c>
      <c r="AM34" s="12">
        <v>25.36</v>
      </c>
      <c r="AN34" s="12">
        <v>28.77</v>
      </c>
      <c r="AO34" s="12">
        <v>25.63</v>
      </c>
      <c r="AP34" s="12">
        <v>26.97</v>
      </c>
      <c r="AQ34" s="12">
        <v>29.12</v>
      </c>
      <c r="AR34" s="12">
        <v>30.59</v>
      </c>
      <c r="AS34" s="12">
        <v>29.62</v>
      </c>
      <c r="AT34" s="12">
        <v>30.77</v>
      </c>
      <c r="AU34" s="12">
        <v>26.62</v>
      </c>
      <c r="AV34" s="12">
        <v>26.26</v>
      </c>
      <c r="AW34" s="12">
        <v>27.07</v>
      </c>
      <c r="AX34" s="12">
        <v>28.05</v>
      </c>
      <c r="AY34" s="12">
        <v>27.25</v>
      </c>
      <c r="AZ34" s="12">
        <v>26.18</v>
      </c>
      <c r="BA34" s="12">
        <v>29.94</v>
      </c>
      <c r="BB34" s="12"/>
      <c r="BC34" s="12"/>
      <c r="BD34" s="12"/>
      <c r="BE34" s="12"/>
      <c r="BF34" s="12"/>
      <c r="BG34" s="12"/>
      <c r="BH34" s="12"/>
      <c r="BI34" s="12"/>
      <c r="BJ34" s="12"/>
      <c r="BK34" s="12"/>
      <c r="BL34" s="12"/>
      <c r="BM34" s="12"/>
      <c r="BN34" s="12"/>
      <c r="BO34" s="12"/>
      <c r="BP34" s="12"/>
      <c r="BQ34" s="12"/>
      <c r="BR34" s="12"/>
      <c r="BS34" s="12"/>
      <c r="BT34" s="12"/>
      <c r="BU34" s="12"/>
      <c r="BV34" s="12"/>
      <c r="BW34" s="12"/>
      <c r="BX34" s="12"/>
      <c r="BY34" s="12"/>
      <c r="BZ34" s="12"/>
      <c r="CA34" s="12"/>
      <c r="CB34" s="11"/>
      <c r="CC34" s="11"/>
      <c r="CD34" s="11"/>
      <c r="CE34" s="11"/>
      <c r="CF34" s="11"/>
      <c r="CG34" s="11"/>
      <c r="CH34" s="11"/>
      <c r="CI34" s="11"/>
      <c r="CJ34" s="11"/>
      <c r="CK34" s="11"/>
      <c r="CL34" s="11"/>
      <c r="CM34" s="11"/>
      <c r="CN34" s="11"/>
      <c r="CO34" s="11"/>
      <c r="CP34" s="11"/>
      <c r="CQ34" s="11"/>
      <c r="CR34" s="11"/>
      <c r="CS34" s="11"/>
      <c r="CT34" s="11"/>
      <c r="CU34" s="11"/>
      <c r="CV34" s="11"/>
      <c r="CW34" s="11"/>
    </row>
    <row r="35" spans="1:101" x14ac:dyDescent="0.3">
      <c r="A35" s="8" t="s">
        <v>67</v>
      </c>
      <c r="B35" s="12">
        <v>2.27</v>
      </c>
      <c r="C35" s="12">
        <v>2.48</v>
      </c>
      <c r="D35" s="12">
        <v>2.57</v>
      </c>
      <c r="E35" s="12">
        <v>2.89</v>
      </c>
      <c r="F35" s="12">
        <v>3.98</v>
      </c>
      <c r="G35" s="12">
        <v>4.47</v>
      </c>
      <c r="H35" s="12">
        <v>4.76</v>
      </c>
      <c r="I35" s="12">
        <v>5.44</v>
      </c>
      <c r="J35" s="12">
        <v>5.7</v>
      </c>
      <c r="K35" s="12">
        <v>7.26</v>
      </c>
      <c r="L35" s="12">
        <v>8.7899999999999991</v>
      </c>
      <c r="M35" s="12">
        <v>10.23</v>
      </c>
      <c r="N35" s="12">
        <v>11.16</v>
      </c>
      <c r="O35" s="12">
        <v>11.66</v>
      </c>
      <c r="P35" s="12">
        <v>11.51</v>
      </c>
      <c r="Q35" s="12">
        <v>11.68</v>
      </c>
      <c r="R35" s="12">
        <v>11.19</v>
      </c>
      <c r="S35" s="12">
        <v>10.43</v>
      </c>
      <c r="T35" s="12">
        <v>10.3</v>
      </c>
      <c r="U35" s="12">
        <v>10.66</v>
      </c>
      <c r="V35" s="12">
        <v>11.77</v>
      </c>
      <c r="W35" s="12">
        <v>12.21</v>
      </c>
      <c r="X35" s="12">
        <v>11.61</v>
      </c>
      <c r="Y35" s="12">
        <v>12.24</v>
      </c>
      <c r="Z35" s="12">
        <v>11.95</v>
      </c>
      <c r="AA35" s="12">
        <v>12.88</v>
      </c>
      <c r="AB35" s="12">
        <v>12.6</v>
      </c>
      <c r="AC35" s="12">
        <v>13.3</v>
      </c>
      <c r="AD35" s="12">
        <v>13.05</v>
      </c>
      <c r="AE35" s="12">
        <v>13.12</v>
      </c>
      <c r="AF35" s="12">
        <v>12.78</v>
      </c>
      <c r="AG35" s="12">
        <v>13.08</v>
      </c>
      <c r="AH35" s="12">
        <v>13.2</v>
      </c>
      <c r="AI35" s="12">
        <v>13.93</v>
      </c>
      <c r="AJ35" s="12">
        <v>16.55</v>
      </c>
      <c r="AK35" s="12">
        <v>17.29</v>
      </c>
      <c r="AL35" s="12">
        <v>21.59</v>
      </c>
      <c r="AM35" s="12">
        <v>22.15</v>
      </c>
      <c r="AN35" s="12">
        <v>24.48</v>
      </c>
      <c r="AO35" s="12">
        <v>23.19</v>
      </c>
      <c r="AP35" s="12">
        <v>23.66</v>
      </c>
      <c r="AQ35" s="12">
        <v>23.08</v>
      </c>
      <c r="AR35" s="12">
        <v>23.08</v>
      </c>
      <c r="AS35" s="12">
        <v>21.33</v>
      </c>
      <c r="AT35" s="12">
        <v>19.96</v>
      </c>
      <c r="AU35" s="12">
        <v>19.100000000000001</v>
      </c>
      <c r="AV35" s="12">
        <v>19.579999999999998</v>
      </c>
      <c r="AW35" s="12">
        <v>19.690000000000001</v>
      </c>
      <c r="AX35" s="12">
        <v>19.3</v>
      </c>
      <c r="AY35" s="12">
        <v>19.97</v>
      </c>
      <c r="AZ35" s="12">
        <v>20.72</v>
      </c>
      <c r="BA35" s="12">
        <v>21.28</v>
      </c>
      <c r="BB35" s="12"/>
      <c r="BC35" s="12"/>
      <c r="BD35" s="12"/>
      <c r="BE35" s="12"/>
      <c r="BF35" s="12"/>
      <c r="BG35" s="12"/>
      <c r="BH35" s="12"/>
      <c r="BI35" s="12"/>
      <c r="BJ35" s="12"/>
      <c r="BK35" s="12"/>
      <c r="BL35" s="12"/>
      <c r="BM35" s="12"/>
      <c r="BN35" s="12"/>
      <c r="BO35" s="12"/>
      <c r="BP35" s="12"/>
      <c r="BQ35" s="12"/>
      <c r="BR35" s="12"/>
      <c r="BS35" s="12"/>
      <c r="BT35" s="12"/>
      <c r="BU35" s="12"/>
      <c r="BV35" s="12"/>
      <c r="BW35" s="12"/>
      <c r="BX35" s="12"/>
      <c r="BY35" s="12"/>
      <c r="BZ35" s="12"/>
      <c r="CA35" s="12"/>
      <c r="CB35" s="11"/>
      <c r="CC35" s="11"/>
      <c r="CD35" s="11"/>
      <c r="CE35" s="11"/>
      <c r="CF35" s="11"/>
      <c r="CG35" s="11"/>
      <c r="CH35" s="11"/>
      <c r="CI35" s="11"/>
      <c r="CJ35" s="11"/>
      <c r="CK35" s="11"/>
      <c r="CL35" s="11"/>
      <c r="CM35" s="11"/>
      <c r="CN35" s="11"/>
      <c r="CO35" s="11"/>
      <c r="CP35" s="11"/>
      <c r="CQ35" s="11"/>
      <c r="CR35" s="11"/>
      <c r="CS35" s="11"/>
      <c r="CT35" s="11"/>
      <c r="CU35" s="11"/>
      <c r="CV35" s="11"/>
      <c r="CW35" s="11"/>
    </row>
    <row r="36" spans="1:101" x14ac:dyDescent="0.3">
      <c r="A36" s="8" t="s">
        <v>68</v>
      </c>
      <c r="B36" s="12">
        <v>1.76</v>
      </c>
      <c r="C36" s="12">
        <v>1.82</v>
      </c>
      <c r="D36" s="12">
        <v>1.88</v>
      </c>
      <c r="E36" s="12">
        <v>2.6</v>
      </c>
      <c r="F36" s="12">
        <v>2.9</v>
      </c>
      <c r="G36" s="12">
        <v>3.04</v>
      </c>
      <c r="H36" s="12">
        <v>2.91</v>
      </c>
      <c r="I36" s="12">
        <v>4.21</v>
      </c>
      <c r="J36" s="12">
        <v>4.9800000000000004</v>
      </c>
      <c r="K36" s="12">
        <v>5.57</v>
      </c>
      <c r="L36" s="12">
        <v>6.64</v>
      </c>
      <c r="M36" s="12">
        <v>7.78</v>
      </c>
      <c r="N36" s="12">
        <v>8.6</v>
      </c>
      <c r="O36" s="12">
        <v>9.42</v>
      </c>
      <c r="P36" s="12">
        <v>10.15</v>
      </c>
      <c r="Q36" s="12">
        <v>10.97</v>
      </c>
      <c r="R36" s="12">
        <v>10.89</v>
      </c>
      <c r="S36" s="12">
        <v>10.29</v>
      </c>
      <c r="T36" s="12">
        <v>10.49</v>
      </c>
      <c r="U36" s="12">
        <v>11.17</v>
      </c>
      <c r="V36" s="12">
        <v>10.96</v>
      </c>
      <c r="W36" s="12">
        <v>11.06</v>
      </c>
      <c r="X36" s="12">
        <v>10.55</v>
      </c>
      <c r="Y36" s="12">
        <v>11.12</v>
      </c>
      <c r="Z36" s="12">
        <v>11.8</v>
      </c>
      <c r="AA36" s="12">
        <v>11.43</v>
      </c>
      <c r="AB36" s="12">
        <v>10.63</v>
      </c>
      <c r="AC36" s="12">
        <v>11.45</v>
      </c>
      <c r="AD36" s="12">
        <v>11.37</v>
      </c>
      <c r="AE36" s="12">
        <v>11.12</v>
      </c>
      <c r="AF36" s="12">
        <v>12.12</v>
      </c>
      <c r="AG36" s="12">
        <v>14.12</v>
      </c>
      <c r="AH36" s="12">
        <v>12.72</v>
      </c>
      <c r="AI36" s="12">
        <v>14.51</v>
      </c>
      <c r="AJ36" s="12">
        <v>15.16</v>
      </c>
      <c r="AK36" s="12">
        <v>16.72</v>
      </c>
      <c r="AL36" s="12">
        <v>18.14</v>
      </c>
      <c r="AM36" s="12">
        <v>17.84</v>
      </c>
      <c r="AN36" s="12">
        <v>19.329999999999998</v>
      </c>
      <c r="AO36" s="12">
        <v>17.690000000000001</v>
      </c>
      <c r="AP36" s="12">
        <v>18.27</v>
      </c>
      <c r="AQ36" s="12">
        <v>19.07</v>
      </c>
      <c r="AR36" s="12">
        <v>19.23</v>
      </c>
      <c r="AS36" s="12">
        <v>19.079999999999998</v>
      </c>
      <c r="AT36" s="12">
        <v>20.96</v>
      </c>
      <c r="AU36" s="12">
        <v>19.309999999999999</v>
      </c>
      <c r="AV36" s="12">
        <v>18.47</v>
      </c>
      <c r="AW36" s="12">
        <v>20.65</v>
      </c>
      <c r="AX36" s="12">
        <v>19.309999999999999</v>
      </c>
      <c r="AY36" s="12">
        <v>16.88</v>
      </c>
      <c r="AZ36" s="12">
        <v>18.77</v>
      </c>
      <c r="BA36" s="12">
        <v>21.23</v>
      </c>
      <c r="BB36" s="12"/>
      <c r="BC36" s="12"/>
      <c r="BD36" s="12"/>
      <c r="BE36" s="12"/>
      <c r="BF36" s="12"/>
      <c r="BG36" s="12"/>
      <c r="BH36" s="12"/>
      <c r="BI36" s="12"/>
      <c r="BJ36" s="12"/>
      <c r="BK36" s="12"/>
      <c r="BL36" s="12"/>
      <c r="BM36" s="12"/>
      <c r="BN36" s="12"/>
      <c r="BO36" s="12"/>
      <c r="BP36" s="12"/>
      <c r="BQ36" s="12"/>
      <c r="BR36" s="12"/>
      <c r="BS36" s="12"/>
      <c r="BT36" s="12"/>
      <c r="BU36" s="12"/>
      <c r="BV36" s="12"/>
      <c r="BW36" s="12"/>
      <c r="BX36" s="12"/>
      <c r="BY36" s="12"/>
      <c r="BZ36" s="12"/>
      <c r="CA36" s="12"/>
      <c r="CB36" s="11"/>
      <c r="CC36" s="11"/>
      <c r="CD36" s="11"/>
      <c r="CE36" s="11"/>
      <c r="CF36" s="11"/>
      <c r="CG36" s="11"/>
      <c r="CH36" s="11"/>
      <c r="CI36" s="11"/>
      <c r="CJ36" s="11"/>
      <c r="CK36" s="11"/>
      <c r="CL36" s="11"/>
      <c r="CM36" s="11"/>
      <c r="CN36" s="11"/>
      <c r="CO36" s="11"/>
      <c r="CP36" s="11"/>
      <c r="CQ36" s="11"/>
      <c r="CR36" s="11"/>
      <c r="CS36" s="11"/>
      <c r="CT36" s="11"/>
      <c r="CU36" s="11"/>
      <c r="CV36" s="11"/>
      <c r="CW36" s="11"/>
    </row>
    <row r="37" spans="1:101" x14ac:dyDescent="0.3">
      <c r="A37" s="8" t="s">
        <v>69</v>
      </c>
      <c r="B37" s="12">
        <v>2.65</v>
      </c>
      <c r="C37" s="12">
        <v>2.68</v>
      </c>
      <c r="D37" s="12">
        <v>2.8</v>
      </c>
      <c r="E37" s="12">
        <v>3.01</v>
      </c>
      <c r="F37" s="12">
        <v>3.72</v>
      </c>
      <c r="G37" s="12">
        <v>4.28</v>
      </c>
      <c r="H37" s="12">
        <v>4.95</v>
      </c>
      <c r="I37" s="12">
        <v>5.83</v>
      </c>
      <c r="J37" s="12">
        <v>6.3</v>
      </c>
      <c r="K37" s="12">
        <v>6.95</v>
      </c>
      <c r="L37" s="12">
        <v>8.69</v>
      </c>
      <c r="M37" s="12">
        <v>9.0500000000000007</v>
      </c>
      <c r="N37" s="12">
        <v>10.29</v>
      </c>
      <c r="O37" s="12">
        <v>12.09</v>
      </c>
      <c r="P37" s="12">
        <v>11.82</v>
      </c>
      <c r="Q37" s="12">
        <v>12.43</v>
      </c>
      <c r="R37" s="12">
        <v>12.2</v>
      </c>
      <c r="S37" s="12">
        <v>11.05</v>
      </c>
      <c r="T37" s="12">
        <v>11.64</v>
      </c>
      <c r="U37" s="12">
        <v>11.22</v>
      </c>
      <c r="V37" s="12">
        <v>11.09</v>
      </c>
      <c r="W37" s="12">
        <v>11.12</v>
      </c>
      <c r="X37" s="12">
        <v>11.81</v>
      </c>
      <c r="Y37" s="12">
        <v>11.95</v>
      </c>
      <c r="Z37" s="12">
        <v>13.43</v>
      </c>
      <c r="AA37" s="12">
        <v>13.41</v>
      </c>
      <c r="AB37" s="12">
        <v>13.05</v>
      </c>
      <c r="AC37" s="12">
        <v>12.68</v>
      </c>
      <c r="AD37" s="12">
        <v>12.74</v>
      </c>
      <c r="AE37" s="12">
        <v>13.42</v>
      </c>
      <c r="AF37" s="12">
        <v>13.81</v>
      </c>
      <c r="AG37" s="12">
        <v>17.27</v>
      </c>
      <c r="AH37" s="12">
        <v>18</v>
      </c>
      <c r="AI37" s="12">
        <v>17.39</v>
      </c>
      <c r="AJ37" s="12">
        <v>18.649999999999999</v>
      </c>
      <c r="AK37" s="12">
        <v>20.72</v>
      </c>
      <c r="AL37" s="12">
        <v>23.19</v>
      </c>
      <c r="AM37" s="12">
        <v>24.41</v>
      </c>
      <c r="AN37" s="12">
        <v>24.22</v>
      </c>
      <c r="AO37" s="12">
        <v>25.22</v>
      </c>
      <c r="AP37" s="12">
        <v>23.95</v>
      </c>
      <c r="AQ37" s="12">
        <v>22.19</v>
      </c>
      <c r="AR37" s="12">
        <v>22.84</v>
      </c>
      <c r="AS37" s="12">
        <v>21.94</v>
      </c>
      <c r="AT37" s="12">
        <v>25.42</v>
      </c>
      <c r="AU37" s="12">
        <v>24.86</v>
      </c>
      <c r="AV37" s="12">
        <v>21.96</v>
      </c>
      <c r="AW37" s="12">
        <v>22.14</v>
      </c>
      <c r="AX37" s="12">
        <v>22.24</v>
      </c>
      <c r="AY37" s="12">
        <v>21.33</v>
      </c>
      <c r="AZ37" s="12">
        <v>21.68</v>
      </c>
      <c r="BA37" s="12">
        <v>21.98</v>
      </c>
      <c r="BB37" s="12"/>
      <c r="BC37" s="12"/>
      <c r="BD37" s="12"/>
      <c r="BE37" s="12"/>
      <c r="BF37" s="12"/>
      <c r="BG37" s="12"/>
      <c r="BH37" s="12"/>
      <c r="BI37" s="12"/>
      <c r="BJ37" s="12"/>
      <c r="BK37" s="12"/>
      <c r="BL37" s="12"/>
      <c r="BM37" s="12"/>
      <c r="BN37" s="12"/>
      <c r="BO37" s="12"/>
      <c r="BP37" s="12"/>
      <c r="BQ37" s="12"/>
      <c r="BR37" s="12"/>
      <c r="BS37" s="12"/>
      <c r="BT37" s="12"/>
      <c r="BU37" s="12"/>
      <c r="BV37" s="12"/>
      <c r="BW37" s="12"/>
      <c r="BX37" s="12"/>
      <c r="BY37" s="12"/>
      <c r="BZ37" s="12"/>
      <c r="CA37" s="12"/>
      <c r="CB37" s="11"/>
      <c r="CC37" s="11"/>
      <c r="CD37" s="11"/>
      <c r="CE37" s="11"/>
      <c r="CF37" s="11"/>
      <c r="CG37" s="11"/>
      <c r="CH37" s="11"/>
      <c r="CI37" s="11"/>
      <c r="CJ37" s="11"/>
      <c r="CK37" s="11"/>
      <c r="CL37" s="11"/>
      <c r="CM37" s="11"/>
      <c r="CN37" s="11"/>
      <c r="CO37" s="11"/>
      <c r="CP37" s="11"/>
      <c r="CQ37" s="11"/>
      <c r="CR37" s="11"/>
      <c r="CS37" s="11"/>
      <c r="CT37" s="11"/>
      <c r="CU37" s="11"/>
      <c r="CV37" s="11"/>
      <c r="CW37" s="11"/>
    </row>
    <row r="38" spans="1:101" x14ac:dyDescent="0.3">
      <c r="A38" s="8" t="s">
        <v>70</v>
      </c>
      <c r="B38" s="12">
        <v>2.1800000000000002</v>
      </c>
      <c r="C38" s="12">
        <v>2.36</v>
      </c>
      <c r="D38" s="12">
        <v>2.4700000000000002</v>
      </c>
      <c r="E38" s="12">
        <v>2.82</v>
      </c>
      <c r="F38" s="12">
        <v>3.82</v>
      </c>
      <c r="G38" s="12">
        <v>4.37</v>
      </c>
      <c r="H38" s="12">
        <v>4.58</v>
      </c>
      <c r="I38" s="12">
        <v>5.16</v>
      </c>
      <c r="J38" s="12">
        <v>5.49</v>
      </c>
      <c r="K38" s="12">
        <v>6.91</v>
      </c>
      <c r="L38" s="12">
        <v>8.23</v>
      </c>
      <c r="M38" s="12">
        <v>9.9700000000000006</v>
      </c>
      <c r="N38" s="12">
        <v>10.7</v>
      </c>
      <c r="O38" s="12">
        <v>11.68</v>
      </c>
      <c r="P38" s="12">
        <v>11.45</v>
      </c>
      <c r="Q38" s="12">
        <v>11.6</v>
      </c>
      <c r="R38" s="12">
        <v>10.76</v>
      </c>
      <c r="S38" s="12">
        <v>10.36</v>
      </c>
      <c r="T38" s="12">
        <v>10.220000000000001</v>
      </c>
      <c r="U38" s="12">
        <v>11.14</v>
      </c>
      <c r="V38" s="12">
        <v>12.36</v>
      </c>
      <c r="W38" s="12">
        <v>12.74</v>
      </c>
      <c r="X38" s="12">
        <v>12.46</v>
      </c>
      <c r="Y38" s="12">
        <v>13.09</v>
      </c>
      <c r="Z38" s="12">
        <v>13.64</v>
      </c>
      <c r="AA38" s="12">
        <v>13.73</v>
      </c>
      <c r="AB38" s="12">
        <v>14.02</v>
      </c>
      <c r="AC38" s="12">
        <v>14.4</v>
      </c>
      <c r="AD38" s="12">
        <v>14.32</v>
      </c>
      <c r="AE38" s="12">
        <v>13.88</v>
      </c>
      <c r="AF38" s="12">
        <v>15.1</v>
      </c>
      <c r="AG38" s="12">
        <v>16.329999999999998</v>
      </c>
      <c r="AH38" s="12">
        <v>15.36</v>
      </c>
      <c r="AI38" s="12">
        <v>16.77</v>
      </c>
      <c r="AJ38" s="12">
        <v>17.91</v>
      </c>
      <c r="AK38" s="12">
        <v>21.04</v>
      </c>
      <c r="AL38" s="12">
        <v>23.41</v>
      </c>
      <c r="AM38" s="12">
        <v>23.74</v>
      </c>
      <c r="AN38" s="12">
        <v>26.17</v>
      </c>
      <c r="AO38" s="12">
        <v>23.9</v>
      </c>
      <c r="AP38" s="12">
        <v>25.31</v>
      </c>
      <c r="AQ38" s="12">
        <v>25.5</v>
      </c>
      <c r="AR38" s="12">
        <v>25.65</v>
      </c>
      <c r="AS38" s="12">
        <v>24.89</v>
      </c>
      <c r="AT38" s="12">
        <v>25.02</v>
      </c>
      <c r="AU38" s="12">
        <v>21.82</v>
      </c>
      <c r="AV38" s="12">
        <v>21.35</v>
      </c>
      <c r="AW38" s="12">
        <v>22.25</v>
      </c>
      <c r="AX38" s="12">
        <v>22.68</v>
      </c>
      <c r="AY38" s="12">
        <v>22.07</v>
      </c>
      <c r="AZ38" s="12">
        <v>22.86</v>
      </c>
      <c r="BA38" s="12">
        <v>24.41</v>
      </c>
      <c r="BB38" s="12"/>
      <c r="BC38" s="12"/>
      <c r="BD38" s="12"/>
      <c r="BE38" s="12"/>
      <c r="BF38" s="12"/>
      <c r="BG38" s="12"/>
      <c r="BH38" s="12"/>
      <c r="BI38" s="12"/>
      <c r="BJ38" s="12"/>
      <c r="BK38" s="12"/>
      <c r="BL38" s="12"/>
      <c r="BM38" s="12"/>
      <c r="BN38" s="12"/>
      <c r="BO38" s="12"/>
      <c r="BP38" s="12"/>
      <c r="BQ38" s="12"/>
      <c r="BR38" s="12"/>
      <c r="BS38" s="12"/>
      <c r="BT38" s="12"/>
      <c r="BU38" s="12"/>
      <c r="BV38" s="12"/>
      <c r="BW38" s="12"/>
      <c r="BX38" s="12"/>
      <c r="BY38" s="12"/>
      <c r="BZ38" s="12"/>
      <c r="CA38" s="12"/>
      <c r="CB38" s="11"/>
      <c r="CC38" s="11"/>
      <c r="CD38" s="11"/>
      <c r="CE38" s="11"/>
      <c r="CF38" s="11"/>
      <c r="CG38" s="11"/>
      <c r="CH38" s="11"/>
      <c r="CI38" s="11"/>
      <c r="CJ38" s="11"/>
      <c r="CK38" s="11"/>
      <c r="CL38" s="11"/>
      <c r="CM38" s="11"/>
      <c r="CN38" s="11"/>
      <c r="CO38" s="11"/>
      <c r="CP38" s="11"/>
      <c r="CQ38" s="11"/>
      <c r="CR38" s="11"/>
      <c r="CS38" s="11"/>
      <c r="CT38" s="11"/>
      <c r="CU38" s="11"/>
      <c r="CV38" s="11"/>
      <c r="CW38" s="11"/>
    </row>
    <row r="39" spans="1:101" x14ac:dyDescent="0.3">
      <c r="A39" s="8" t="s">
        <v>71</v>
      </c>
      <c r="B39" s="12">
        <v>1.68</v>
      </c>
      <c r="C39" s="12">
        <v>1.81</v>
      </c>
      <c r="D39" s="12">
        <v>1.91</v>
      </c>
      <c r="E39" s="12">
        <v>2.12</v>
      </c>
      <c r="F39" s="12">
        <v>2.64</v>
      </c>
      <c r="G39" s="12">
        <v>3.11</v>
      </c>
      <c r="H39" s="12">
        <v>3.35</v>
      </c>
      <c r="I39" s="12">
        <v>4.0999999999999996</v>
      </c>
      <c r="J39" s="12">
        <v>4.42</v>
      </c>
      <c r="K39" s="12">
        <v>5.33</v>
      </c>
      <c r="L39" s="12">
        <v>6.33</v>
      </c>
      <c r="M39" s="12">
        <v>7.21</v>
      </c>
      <c r="N39" s="12">
        <v>8.36</v>
      </c>
      <c r="O39" s="12">
        <v>9.76</v>
      </c>
      <c r="P39" s="12">
        <v>9.5</v>
      </c>
      <c r="Q39" s="12">
        <v>9.68</v>
      </c>
      <c r="R39" s="12">
        <v>9.48</v>
      </c>
      <c r="S39" s="12">
        <v>9.35</v>
      </c>
      <c r="T39" s="12">
        <v>9.15</v>
      </c>
      <c r="U39" s="12">
        <v>9.42</v>
      </c>
      <c r="V39" s="12">
        <v>10.1</v>
      </c>
      <c r="W39" s="12">
        <v>10.23</v>
      </c>
      <c r="X39" s="12">
        <v>9.8800000000000008</v>
      </c>
      <c r="Y39" s="12">
        <v>10.44</v>
      </c>
      <c r="Z39" s="12">
        <v>10.79</v>
      </c>
      <c r="AA39" s="12">
        <v>10.63</v>
      </c>
      <c r="AB39" s="12">
        <v>10.87</v>
      </c>
      <c r="AC39" s="12">
        <v>11.55</v>
      </c>
      <c r="AD39" s="12">
        <v>12.09</v>
      </c>
      <c r="AE39" s="12">
        <v>11.84</v>
      </c>
      <c r="AF39" s="12">
        <v>12.69</v>
      </c>
      <c r="AG39" s="12">
        <v>14.1</v>
      </c>
      <c r="AH39" s="12">
        <v>12.8</v>
      </c>
      <c r="AI39" s="12">
        <v>13.62</v>
      </c>
      <c r="AJ39" s="12">
        <v>14.81</v>
      </c>
      <c r="AK39" s="12">
        <v>16.78</v>
      </c>
      <c r="AL39" s="12">
        <v>18.940000000000001</v>
      </c>
      <c r="AM39" s="12">
        <v>18.7</v>
      </c>
      <c r="AN39" s="12">
        <v>19.940000000000001</v>
      </c>
      <c r="AO39" s="12">
        <v>19.22</v>
      </c>
      <c r="AP39" s="12">
        <v>19.55</v>
      </c>
      <c r="AQ39" s="12">
        <v>19.7</v>
      </c>
      <c r="AR39" s="12">
        <v>19.989999999999998</v>
      </c>
      <c r="AS39" s="12">
        <v>18.97</v>
      </c>
      <c r="AT39" s="12">
        <v>19.38</v>
      </c>
      <c r="AU39" s="12">
        <v>19.309999999999999</v>
      </c>
      <c r="AV39" s="12">
        <v>19.440000000000001</v>
      </c>
      <c r="AW39" s="12">
        <v>19.82</v>
      </c>
      <c r="AX39" s="12">
        <v>19.14</v>
      </c>
      <c r="AY39" s="12">
        <v>19.059999999999999</v>
      </c>
      <c r="AZ39" s="12">
        <v>19.11</v>
      </c>
      <c r="BA39" s="12">
        <v>20.78</v>
      </c>
      <c r="BB39" s="12"/>
      <c r="BC39" s="12"/>
      <c r="BD39" s="12"/>
      <c r="BE39" s="12"/>
      <c r="BF39" s="12"/>
      <c r="BG39" s="12"/>
      <c r="BH39" s="12"/>
      <c r="BI39" s="12"/>
      <c r="BJ39" s="12"/>
      <c r="BK39" s="12"/>
      <c r="BL39" s="12"/>
      <c r="BM39" s="12"/>
      <c r="BN39" s="12"/>
      <c r="BO39" s="12"/>
      <c r="BP39" s="12"/>
      <c r="BQ39" s="12"/>
      <c r="BR39" s="12"/>
      <c r="BS39" s="12"/>
      <c r="BT39" s="12"/>
      <c r="BU39" s="12"/>
      <c r="BV39" s="12"/>
      <c r="BW39" s="12"/>
      <c r="BX39" s="12"/>
      <c r="BY39" s="12"/>
      <c r="BZ39" s="12"/>
      <c r="CA39" s="12"/>
      <c r="CB39" s="11"/>
      <c r="CC39" s="11"/>
      <c r="CD39" s="11"/>
      <c r="CE39" s="11"/>
      <c r="CF39" s="11"/>
      <c r="CG39" s="11"/>
      <c r="CH39" s="11"/>
      <c r="CI39" s="11"/>
      <c r="CJ39" s="11"/>
      <c r="CK39" s="11"/>
      <c r="CL39" s="11"/>
      <c r="CM39" s="11"/>
      <c r="CN39" s="11"/>
      <c r="CO39" s="11"/>
      <c r="CP39" s="11"/>
      <c r="CQ39" s="11"/>
      <c r="CR39" s="11"/>
      <c r="CS39" s="11"/>
      <c r="CT39" s="11"/>
      <c r="CU39" s="11"/>
      <c r="CV39" s="11"/>
      <c r="CW39" s="11"/>
    </row>
    <row r="40" spans="1:101" x14ac:dyDescent="0.3">
      <c r="A40" s="8" t="s">
        <v>72</v>
      </c>
      <c r="B40" s="12">
        <v>2.21</v>
      </c>
      <c r="C40" s="12">
        <v>2.34</v>
      </c>
      <c r="D40" s="12">
        <v>2.5</v>
      </c>
      <c r="E40" s="12">
        <v>2.81</v>
      </c>
      <c r="F40" s="12">
        <v>3.11</v>
      </c>
      <c r="G40" s="12">
        <v>3.16</v>
      </c>
      <c r="H40" s="12">
        <v>3.75</v>
      </c>
      <c r="I40" s="12">
        <v>4.22</v>
      </c>
      <c r="J40" s="12">
        <v>4.6900000000000004</v>
      </c>
      <c r="K40" s="12">
        <v>5.0199999999999996</v>
      </c>
      <c r="L40" s="12">
        <v>6.38</v>
      </c>
      <c r="M40" s="12">
        <v>7.86</v>
      </c>
      <c r="N40" s="12">
        <v>8.83</v>
      </c>
      <c r="O40" s="12">
        <v>9.7899999999999991</v>
      </c>
      <c r="P40" s="12">
        <v>9.39</v>
      </c>
      <c r="Q40" s="12">
        <v>9.99</v>
      </c>
      <c r="R40" s="12">
        <v>11.03</v>
      </c>
      <c r="S40" s="12">
        <v>10.56</v>
      </c>
      <c r="T40" s="12">
        <v>10.19</v>
      </c>
      <c r="U40" s="12">
        <v>10.27</v>
      </c>
      <c r="V40" s="12">
        <v>11.27</v>
      </c>
      <c r="W40" s="12">
        <v>11.19</v>
      </c>
      <c r="X40" s="12">
        <v>11.38</v>
      </c>
      <c r="Y40" s="12">
        <v>11.1</v>
      </c>
      <c r="Z40" s="12">
        <v>11.68</v>
      </c>
      <c r="AA40" s="12">
        <v>11.6</v>
      </c>
      <c r="AB40" s="12">
        <v>11.34</v>
      </c>
      <c r="AC40" s="12">
        <v>11.91</v>
      </c>
      <c r="AD40" s="12">
        <v>12.27</v>
      </c>
      <c r="AE40" s="12">
        <v>12.19</v>
      </c>
      <c r="AF40" s="12">
        <v>13.65</v>
      </c>
      <c r="AG40" s="12">
        <v>15.17</v>
      </c>
      <c r="AH40" s="12">
        <v>13.25</v>
      </c>
      <c r="AI40" s="12">
        <v>15.06</v>
      </c>
      <c r="AJ40" s="12">
        <v>16.34</v>
      </c>
      <c r="AK40" s="12">
        <v>17.7</v>
      </c>
      <c r="AL40" s="12">
        <v>19.77</v>
      </c>
      <c r="AM40" s="12">
        <v>19.010000000000002</v>
      </c>
      <c r="AN40" s="12">
        <v>19.739999999999998</v>
      </c>
      <c r="AO40" s="12">
        <v>18.3</v>
      </c>
      <c r="AP40" s="12">
        <v>19.47</v>
      </c>
      <c r="AQ40" s="12">
        <v>20.12</v>
      </c>
      <c r="AR40" s="12">
        <v>20.96</v>
      </c>
      <c r="AS40" s="12">
        <v>19.46</v>
      </c>
      <c r="AT40" s="12">
        <v>20.22</v>
      </c>
      <c r="AU40" s="12">
        <v>20.52</v>
      </c>
      <c r="AV40" s="12">
        <v>21.42</v>
      </c>
      <c r="AW40" s="12">
        <v>22.39</v>
      </c>
      <c r="AX40" s="12">
        <v>20.3</v>
      </c>
      <c r="AY40" s="12">
        <v>20.010000000000002</v>
      </c>
      <c r="AZ40" s="12">
        <v>20.09</v>
      </c>
      <c r="BA40" s="12">
        <v>22.18</v>
      </c>
      <c r="BB40" s="12"/>
      <c r="BC40" s="12"/>
      <c r="BD40" s="12"/>
      <c r="BE40" s="12"/>
      <c r="BF40" s="12"/>
      <c r="BG40" s="12"/>
      <c r="BH40" s="12"/>
      <c r="BI40" s="12"/>
      <c r="BJ40" s="12"/>
      <c r="BK40" s="12"/>
      <c r="BL40" s="12"/>
      <c r="BM40" s="12"/>
      <c r="BN40" s="12"/>
      <c r="BO40" s="12"/>
      <c r="BP40" s="12"/>
      <c r="BQ40" s="12"/>
      <c r="BR40" s="12"/>
      <c r="BS40" s="12"/>
      <c r="BT40" s="12"/>
      <c r="BU40" s="12"/>
      <c r="BV40" s="12"/>
      <c r="BW40" s="12"/>
      <c r="BX40" s="12"/>
      <c r="BY40" s="12"/>
      <c r="BZ40" s="12"/>
      <c r="CA40" s="12"/>
      <c r="CB40" s="11"/>
      <c r="CC40" s="11"/>
      <c r="CD40" s="11"/>
      <c r="CE40" s="11"/>
      <c r="CF40" s="11"/>
      <c r="CG40" s="11"/>
      <c r="CH40" s="11"/>
      <c r="CI40" s="11"/>
      <c r="CJ40" s="11"/>
      <c r="CK40" s="11"/>
      <c r="CL40" s="11"/>
      <c r="CM40" s="11"/>
      <c r="CN40" s="11"/>
      <c r="CO40" s="11"/>
      <c r="CP40" s="11"/>
      <c r="CQ40" s="11"/>
      <c r="CR40" s="11"/>
      <c r="CS40" s="11"/>
      <c r="CT40" s="11"/>
      <c r="CU40" s="11"/>
      <c r="CV40" s="11"/>
      <c r="CW40" s="11"/>
    </row>
    <row r="41" spans="1:101" x14ac:dyDescent="0.3">
      <c r="A41" s="8" t="s">
        <v>73</v>
      </c>
      <c r="B41" s="12">
        <v>2.4</v>
      </c>
      <c r="C41" s="12">
        <v>2.57</v>
      </c>
      <c r="D41" s="12">
        <v>2.62</v>
      </c>
      <c r="E41" s="12">
        <v>2.86</v>
      </c>
      <c r="F41" s="12">
        <v>3.43</v>
      </c>
      <c r="G41" s="12">
        <v>3.7</v>
      </c>
      <c r="H41" s="12">
        <v>4.3</v>
      </c>
      <c r="I41" s="12">
        <v>5.28</v>
      </c>
      <c r="J41" s="12">
        <v>5.53</v>
      </c>
      <c r="K41" s="12">
        <v>6.13</v>
      </c>
      <c r="L41" s="12">
        <v>7.94</v>
      </c>
      <c r="M41" s="12">
        <v>8.9</v>
      </c>
      <c r="N41" s="12">
        <v>9.1</v>
      </c>
      <c r="O41" s="12">
        <v>9.98</v>
      </c>
      <c r="P41" s="12">
        <v>10.199999999999999</v>
      </c>
      <c r="Q41" s="12">
        <v>10.58</v>
      </c>
      <c r="R41" s="12">
        <v>10.4</v>
      </c>
      <c r="S41" s="12">
        <v>10.7</v>
      </c>
      <c r="T41" s="12">
        <v>10.58</v>
      </c>
      <c r="U41" s="12">
        <v>10.48</v>
      </c>
      <c r="V41" s="12">
        <v>10.76</v>
      </c>
      <c r="W41" s="12">
        <v>10.76</v>
      </c>
      <c r="X41" s="12">
        <v>11.02</v>
      </c>
      <c r="Y41" s="12">
        <v>10.95</v>
      </c>
      <c r="Z41" s="12">
        <v>11.57</v>
      </c>
      <c r="AA41" s="12">
        <v>11.85</v>
      </c>
      <c r="AB41" s="12">
        <v>12</v>
      </c>
      <c r="AC41" s="12">
        <v>11.87</v>
      </c>
      <c r="AD41" s="12">
        <v>12.39</v>
      </c>
      <c r="AE41" s="12">
        <v>12.16</v>
      </c>
      <c r="AF41" s="12">
        <v>13.11</v>
      </c>
      <c r="AG41" s="12">
        <v>14</v>
      </c>
      <c r="AH41" s="12">
        <v>15.47</v>
      </c>
      <c r="AI41" s="12">
        <v>15.55</v>
      </c>
      <c r="AJ41" s="12">
        <v>16.329999999999998</v>
      </c>
      <c r="AK41" s="12">
        <v>17.43</v>
      </c>
      <c r="AL41" s="12">
        <v>18.57</v>
      </c>
      <c r="AM41" s="12">
        <v>19.82</v>
      </c>
      <c r="AN41" s="12">
        <v>20.350000000000001</v>
      </c>
      <c r="AO41" s="12">
        <v>20.329999999999998</v>
      </c>
      <c r="AP41" s="12">
        <v>20.32</v>
      </c>
      <c r="AQ41" s="12">
        <v>21.07</v>
      </c>
      <c r="AR41" s="12">
        <v>21.51</v>
      </c>
      <c r="AS41" s="12">
        <v>21.38</v>
      </c>
      <c r="AT41" s="12">
        <v>22.81</v>
      </c>
      <c r="AU41" s="12">
        <v>22.76</v>
      </c>
      <c r="AV41" s="12">
        <v>21.98</v>
      </c>
      <c r="AW41" s="12">
        <v>21.33</v>
      </c>
      <c r="AX41" s="12">
        <v>22.2</v>
      </c>
      <c r="AY41" s="12">
        <v>21.47</v>
      </c>
      <c r="AZ41" s="12">
        <v>22.28</v>
      </c>
      <c r="BA41" s="12">
        <v>23.3</v>
      </c>
      <c r="BB41" s="12"/>
      <c r="BC41" s="12"/>
      <c r="BD41" s="12"/>
      <c r="BE41" s="12"/>
      <c r="BF41" s="12"/>
      <c r="BG41" s="12"/>
      <c r="BH41" s="12"/>
      <c r="BI41" s="12"/>
      <c r="BJ41" s="12"/>
      <c r="BK41" s="12"/>
      <c r="BL41" s="12"/>
      <c r="BM41" s="12"/>
      <c r="BN41" s="12"/>
      <c r="BO41" s="12"/>
      <c r="BP41" s="12"/>
      <c r="BQ41" s="12"/>
      <c r="BR41" s="12"/>
      <c r="BS41" s="12"/>
      <c r="BT41" s="12"/>
      <c r="BU41" s="12"/>
      <c r="BV41" s="12"/>
      <c r="BW41" s="12"/>
      <c r="BX41" s="12"/>
      <c r="BY41" s="12"/>
      <c r="BZ41" s="12"/>
      <c r="CA41" s="12"/>
      <c r="CB41" s="11"/>
      <c r="CC41" s="11"/>
      <c r="CD41" s="11"/>
      <c r="CE41" s="11"/>
      <c r="CF41" s="11"/>
      <c r="CG41" s="11"/>
      <c r="CH41" s="11"/>
      <c r="CI41" s="11"/>
      <c r="CJ41" s="11"/>
      <c r="CK41" s="11"/>
      <c r="CL41" s="11"/>
      <c r="CM41" s="11"/>
      <c r="CN41" s="11"/>
      <c r="CO41" s="11"/>
      <c r="CP41" s="11"/>
      <c r="CQ41" s="11"/>
      <c r="CR41" s="11"/>
      <c r="CS41" s="11"/>
      <c r="CT41" s="11"/>
      <c r="CU41" s="11"/>
      <c r="CV41" s="11"/>
      <c r="CW41" s="11"/>
    </row>
    <row r="42" spans="1:101" x14ac:dyDescent="0.3">
      <c r="A42" s="8" t="s">
        <v>74</v>
      </c>
      <c r="B42" s="12">
        <v>1.97</v>
      </c>
      <c r="C42" s="12">
        <v>2.17</v>
      </c>
      <c r="D42" s="12">
        <v>2.3199999999999998</v>
      </c>
      <c r="E42" s="12">
        <v>2.61</v>
      </c>
      <c r="F42" s="12">
        <v>3.51</v>
      </c>
      <c r="G42" s="12">
        <v>3.96</v>
      </c>
      <c r="H42" s="12">
        <v>4.09</v>
      </c>
      <c r="I42" s="12">
        <v>4.66</v>
      </c>
      <c r="J42" s="12">
        <v>4.9000000000000004</v>
      </c>
      <c r="K42" s="12">
        <v>5.87</v>
      </c>
      <c r="L42" s="12">
        <v>7.12</v>
      </c>
      <c r="M42" s="12">
        <v>8.3000000000000007</v>
      </c>
      <c r="N42" s="12">
        <v>9.35</v>
      </c>
      <c r="O42" s="12">
        <v>10.039999999999999</v>
      </c>
      <c r="P42" s="12">
        <v>10.17</v>
      </c>
      <c r="Q42" s="12">
        <v>10.57</v>
      </c>
      <c r="R42" s="12">
        <v>10.31</v>
      </c>
      <c r="S42" s="12">
        <v>10.24</v>
      </c>
      <c r="T42" s="12">
        <v>10.01</v>
      </c>
      <c r="U42" s="12">
        <v>10.4</v>
      </c>
      <c r="V42" s="12">
        <v>11.69</v>
      </c>
      <c r="W42" s="12">
        <v>12.09</v>
      </c>
      <c r="X42" s="12">
        <v>11.52</v>
      </c>
      <c r="Y42" s="12">
        <v>11.66</v>
      </c>
      <c r="Z42" s="12">
        <v>12.1</v>
      </c>
      <c r="AA42" s="12">
        <v>12.21</v>
      </c>
      <c r="AB42" s="12">
        <v>12.47</v>
      </c>
      <c r="AC42" s="12">
        <v>13.27</v>
      </c>
      <c r="AD42" s="12">
        <v>13.73</v>
      </c>
      <c r="AE42" s="12">
        <v>12.73</v>
      </c>
      <c r="AF42" s="12">
        <v>13.74</v>
      </c>
      <c r="AG42" s="12">
        <v>15.28</v>
      </c>
      <c r="AH42" s="12">
        <v>14.62</v>
      </c>
      <c r="AI42" s="12">
        <v>15.28</v>
      </c>
      <c r="AJ42" s="12">
        <v>16.489999999999998</v>
      </c>
      <c r="AK42" s="12">
        <v>18.73</v>
      </c>
      <c r="AL42" s="12">
        <v>21.16</v>
      </c>
      <c r="AM42" s="12">
        <v>21.3</v>
      </c>
      <c r="AN42" s="12">
        <v>23.59</v>
      </c>
      <c r="AO42" s="12">
        <v>21.84</v>
      </c>
      <c r="AP42" s="12">
        <v>23.02</v>
      </c>
      <c r="AQ42" s="12">
        <v>24.3</v>
      </c>
      <c r="AR42" s="12">
        <v>24.39</v>
      </c>
      <c r="AS42" s="12">
        <v>23.3</v>
      </c>
      <c r="AT42" s="12">
        <v>23.44</v>
      </c>
      <c r="AU42" s="12">
        <v>22.14</v>
      </c>
      <c r="AV42" s="12">
        <v>22.21</v>
      </c>
      <c r="AW42" s="12">
        <v>23.18</v>
      </c>
      <c r="AX42" s="12">
        <v>22.66</v>
      </c>
      <c r="AY42" s="12">
        <v>22.89</v>
      </c>
      <c r="AZ42" s="12">
        <v>22.61</v>
      </c>
      <c r="BA42" s="12">
        <v>23.46</v>
      </c>
      <c r="BB42" s="12"/>
      <c r="BC42" s="12"/>
      <c r="BD42" s="12"/>
      <c r="BE42" s="12"/>
      <c r="BF42" s="12"/>
      <c r="BG42" s="12"/>
      <c r="BH42" s="12"/>
      <c r="BI42" s="12"/>
      <c r="BJ42" s="12"/>
      <c r="BK42" s="12"/>
      <c r="BL42" s="12"/>
      <c r="BM42" s="12"/>
      <c r="BN42" s="12"/>
      <c r="BO42" s="12"/>
      <c r="BP42" s="12"/>
      <c r="BQ42" s="12"/>
      <c r="BR42" s="12"/>
      <c r="BS42" s="12"/>
      <c r="BT42" s="12"/>
      <c r="BU42" s="12"/>
      <c r="BV42" s="12"/>
      <c r="BW42" s="12"/>
      <c r="BX42" s="12"/>
      <c r="BY42" s="12"/>
      <c r="BZ42" s="12"/>
      <c r="CA42" s="12"/>
      <c r="CB42" s="11"/>
      <c r="CC42" s="11"/>
      <c r="CD42" s="11"/>
      <c r="CE42" s="11"/>
      <c r="CF42" s="11"/>
      <c r="CG42" s="11"/>
      <c r="CH42" s="11"/>
      <c r="CI42" s="11"/>
      <c r="CJ42" s="11"/>
      <c r="CK42" s="11"/>
      <c r="CL42" s="11"/>
      <c r="CM42" s="11"/>
      <c r="CN42" s="11"/>
      <c r="CO42" s="11"/>
      <c r="CP42" s="11"/>
      <c r="CQ42" s="11"/>
      <c r="CR42" s="11"/>
      <c r="CS42" s="11"/>
      <c r="CT42" s="11"/>
      <c r="CU42" s="11"/>
      <c r="CV42" s="11"/>
      <c r="CW42" s="11"/>
    </row>
    <row r="43" spans="1:101" x14ac:dyDescent="0.3">
      <c r="A43" s="8" t="s">
        <v>75</v>
      </c>
      <c r="B43" s="12">
        <v>2.1800000000000002</v>
      </c>
      <c r="C43" s="12">
        <v>2.29</v>
      </c>
      <c r="D43" s="12">
        <v>2.42</v>
      </c>
      <c r="E43" s="12">
        <v>2.81</v>
      </c>
      <c r="F43" s="12">
        <v>3.95</v>
      </c>
      <c r="G43" s="12">
        <v>4.3</v>
      </c>
      <c r="H43" s="12">
        <v>4.49</v>
      </c>
      <c r="I43" s="12">
        <v>5.08</v>
      </c>
      <c r="J43" s="12">
        <v>5.32</v>
      </c>
      <c r="K43" s="12">
        <v>6.54</v>
      </c>
      <c r="L43" s="12">
        <v>8.68</v>
      </c>
      <c r="M43" s="12">
        <v>10.66</v>
      </c>
      <c r="N43" s="12">
        <v>10.9</v>
      </c>
      <c r="O43" s="12">
        <v>11.15</v>
      </c>
      <c r="P43" s="12">
        <v>10.72</v>
      </c>
      <c r="Q43" s="12">
        <v>10.45</v>
      </c>
      <c r="R43" s="12">
        <v>9.5</v>
      </c>
      <c r="S43" s="12">
        <v>9.41</v>
      </c>
      <c r="T43" s="12">
        <v>9.19</v>
      </c>
      <c r="U43" s="12">
        <v>10.08</v>
      </c>
      <c r="V43" s="12">
        <v>11.26</v>
      </c>
      <c r="W43" s="12">
        <v>11.74</v>
      </c>
      <c r="X43" s="12">
        <v>11.02</v>
      </c>
      <c r="Y43" s="12">
        <v>11.4</v>
      </c>
      <c r="Z43" s="12">
        <v>11.68</v>
      </c>
      <c r="AA43" s="12">
        <v>11.67</v>
      </c>
      <c r="AB43" s="12">
        <v>11.97</v>
      </c>
      <c r="AC43" s="12">
        <v>12.91</v>
      </c>
      <c r="AD43" s="12">
        <v>12.32</v>
      </c>
      <c r="AE43" s="12">
        <v>12.06</v>
      </c>
      <c r="AF43" s="12">
        <v>13.8</v>
      </c>
      <c r="AG43" s="12">
        <v>15.11</v>
      </c>
      <c r="AH43" s="12">
        <v>13.88</v>
      </c>
      <c r="AI43" s="12">
        <v>15.19</v>
      </c>
      <c r="AJ43" s="12">
        <v>16.55</v>
      </c>
      <c r="AK43" s="12">
        <v>19.79</v>
      </c>
      <c r="AL43" s="12">
        <v>23.9</v>
      </c>
      <c r="AM43" s="12">
        <v>23.56</v>
      </c>
      <c r="AN43" s="12">
        <v>27.63</v>
      </c>
      <c r="AO43" s="12">
        <v>23.59</v>
      </c>
      <c r="AP43" s="12">
        <v>25.67</v>
      </c>
      <c r="AQ43" s="12">
        <v>25.48</v>
      </c>
      <c r="AR43" s="12">
        <v>26.52</v>
      </c>
      <c r="AS43" s="12">
        <v>26.22</v>
      </c>
      <c r="AT43" s="12">
        <v>27.14</v>
      </c>
      <c r="AU43" s="12">
        <v>24.89</v>
      </c>
      <c r="AV43" s="12">
        <v>25.15</v>
      </c>
      <c r="AW43" s="12">
        <v>25.25</v>
      </c>
      <c r="AX43" s="12">
        <v>27.28</v>
      </c>
      <c r="AY43" s="12">
        <v>27.58</v>
      </c>
      <c r="AZ43" s="12">
        <v>27.97</v>
      </c>
      <c r="BA43" s="12">
        <v>28.7</v>
      </c>
      <c r="BB43" s="12"/>
      <c r="BC43" s="12"/>
      <c r="BD43" s="12"/>
      <c r="BE43" s="12"/>
      <c r="BF43" s="12"/>
      <c r="BG43" s="12"/>
      <c r="BH43" s="12"/>
      <c r="BI43" s="12"/>
      <c r="BJ43" s="12"/>
      <c r="BK43" s="12"/>
      <c r="BL43" s="12"/>
      <c r="BM43" s="12"/>
      <c r="BN43" s="12"/>
      <c r="BO43" s="12"/>
      <c r="BP43" s="12"/>
      <c r="BQ43" s="12"/>
      <c r="BR43" s="12"/>
      <c r="BS43" s="12"/>
      <c r="BT43" s="12"/>
      <c r="BU43" s="12"/>
      <c r="BV43" s="12"/>
      <c r="BW43" s="12"/>
      <c r="BX43" s="12"/>
      <c r="BY43" s="12"/>
      <c r="BZ43" s="12"/>
      <c r="CA43" s="12"/>
      <c r="CB43" s="11"/>
      <c r="CC43" s="11"/>
      <c r="CD43" s="11"/>
      <c r="CE43" s="11"/>
      <c r="CF43" s="11"/>
      <c r="CG43" s="11"/>
      <c r="CH43" s="11"/>
      <c r="CI43" s="11"/>
      <c r="CJ43" s="11"/>
      <c r="CK43" s="11"/>
      <c r="CL43" s="11"/>
      <c r="CM43" s="11"/>
      <c r="CN43" s="11"/>
      <c r="CO43" s="11"/>
      <c r="CP43" s="11"/>
      <c r="CQ43" s="11"/>
      <c r="CR43" s="11"/>
      <c r="CS43" s="11"/>
      <c r="CT43" s="11"/>
      <c r="CU43" s="11"/>
      <c r="CV43" s="11"/>
      <c r="CW43" s="11"/>
    </row>
    <row r="44" spans="1:101" x14ac:dyDescent="0.3">
      <c r="A44" s="8" t="s">
        <v>76</v>
      </c>
      <c r="B44" s="12">
        <v>2.73</v>
      </c>
      <c r="C44" s="12">
        <v>2.94</v>
      </c>
      <c r="D44" s="12">
        <v>3.21</v>
      </c>
      <c r="E44" s="12">
        <v>3.58</v>
      </c>
      <c r="F44" s="12">
        <v>4.7699999999999996</v>
      </c>
      <c r="G44" s="12">
        <v>5.65</v>
      </c>
      <c r="H44" s="12">
        <v>5.51</v>
      </c>
      <c r="I44" s="12">
        <v>6.36</v>
      </c>
      <c r="J44" s="12">
        <v>6.94</v>
      </c>
      <c r="K44" s="12">
        <v>8.31</v>
      </c>
      <c r="L44" s="12">
        <v>9.57</v>
      </c>
      <c r="M44" s="12">
        <v>11.46</v>
      </c>
      <c r="N44" s="12">
        <v>12.75</v>
      </c>
      <c r="O44" s="12">
        <v>13.61</v>
      </c>
      <c r="P44" s="12">
        <v>13.56</v>
      </c>
      <c r="Q44" s="12">
        <v>14.4</v>
      </c>
      <c r="R44" s="12">
        <v>14.75</v>
      </c>
      <c r="S44" s="12">
        <v>14.47</v>
      </c>
      <c r="T44" s="12">
        <v>14.7</v>
      </c>
      <c r="U44" s="12">
        <v>14.86</v>
      </c>
      <c r="V44" s="12">
        <v>15.99</v>
      </c>
      <c r="W44" s="12">
        <v>15.97</v>
      </c>
      <c r="X44" s="12">
        <v>15.72</v>
      </c>
      <c r="Y44" s="12">
        <v>15.77</v>
      </c>
      <c r="Z44" s="12">
        <v>16.54</v>
      </c>
      <c r="AA44" s="12">
        <v>16.73</v>
      </c>
      <c r="AB44" s="12">
        <v>16.46</v>
      </c>
      <c r="AC44" s="12">
        <v>17.09</v>
      </c>
      <c r="AD44" s="12">
        <v>17.29</v>
      </c>
      <c r="AE44" s="12">
        <v>17.399999999999999</v>
      </c>
      <c r="AF44" s="12">
        <v>17.920000000000002</v>
      </c>
      <c r="AG44" s="12">
        <v>18.989999999999998</v>
      </c>
      <c r="AH44" s="12">
        <v>18.7</v>
      </c>
      <c r="AI44" s="12">
        <v>19.5</v>
      </c>
      <c r="AJ44" s="12">
        <v>20.170000000000002</v>
      </c>
      <c r="AK44" s="12">
        <v>22.36</v>
      </c>
      <c r="AL44" s="12">
        <v>24.03</v>
      </c>
      <c r="AM44" s="12">
        <v>24.58</v>
      </c>
      <c r="AN44" s="12">
        <v>26.22</v>
      </c>
      <c r="AO44" s="12">
        <v>26.78</v>
      </c>
      <c r="AP44" s="12">
        <v>26.58</v>
      </c>
      <c r="AQ44" s="12">
        <v>28.31</v>
      </c>
      <c r="AR44" s="12">
        <v>30.17</v>
      </c>
      <c r="AS44" s="12">
        <v>29.77</v>
      </c>
      <c r="AT44" s="12">
        <v>30.71</v>
      </c>
      <c r="AU44" s="12">
        <v>31.19</v>
      </c>
      <c r="AV44" s="12">
        <v>31.56</v>
      </c>
      <c r="AW44" s="12">
        <v>32.979999999999997</v>
      </c>
      <c r="AX44" s="12">
        <v>31.04</v>
      </c>
      <c r="AY44" s="12">
        <v>32.15</v>
      </c>
      <c r="AZ44" s="12">
        <v>31.8</v>
      </c>
      <c r="BA44" s="12">
        <v>31.88</v>
      </c>
      <c r="BB44" s="12"/>
      <c r="BC44" s="12"/>
      <c r="BD44" s="12"/>
      <c r="BE44" s="12"/>
      <c r="BF44" s="12"/>
      <c r="BG44" s="12"/>
      <c r="BH44" s="12"/>
      <c r="BI44" s="12"/>
      <c r="BJ44" s="12"/>
      <c r="BK44" s="12"/>
      <c r="BL44" s="12"/>
      <c r="BM44" s="12"/>
      <c r="BN44" s="12"/>
      <c r="BO44" s="12"/>
      <c r="BP44" s="12"/>
      <c r="BQ44" s="12"/>
      <c r="BR44" s="12"/>
      <c r="BS44" s="12"/>
      <c r="BT44" s="12"/>
      <c r="BU44" s="12"/>
      <c r="BV44" s="12"/>
      <c r="BW44" s="12"/>
      <c r="BX44" s="12"/>
      <c r="BY44" s="12"/>
      <c r="BZ44" s="12"/>
      <c r="CA44" s="12"/>
      <c r="CB44" s="11"/>
      <c r="CC44" s="11"/>
      <c r="CD44" s="11"/>
      <c r="CE44" s="11"/>
      <c r="CF44" s="11"/>
      <c r="CG44" s="11"/>
      <c r="CH44" s="11"/>
      <c r="CI44" s="11"/>
      <c r="CJ44" s="11"/>
      <c r="CK44" s="11"/>
      <c r="CL44" s="11"/>
      <c r="CM44" s="11"/>
      <c r="CN44" s="11"/>
      <c r="CO44" s="11"/>
      <c r="CP44" s="11"/>
      <c r="CQ44" s="11"/>
      <c r="CR44" s="11"/>
      <c r="CS44" s="11"/>
      <c r="CT44" s="11"/>
      <c r="CU44" s="11"/>
      <c r="CV44" s="11"/>
      <c r="CW44" s="11"/>
    </row>
    <row r="45" spans="1:101" x14ac:dyDescent="0.3">
      <c r="A45" s="8" t="s">
        <v>77</v>
      </c>
      <c r="B45" s="12">
        <v>2.39</v>
      </c>
      <c r="C45" s="12">
        <v>2.58</v>
      </c>
      <c r="D45" s="12">
        <v>2.56</v>
      </c>
      <c r="E45" s="12">
        <v>3.21</v>
      </c>
      <c r="F45" s="12">
        <v>3.54</v>
      </c>
      <c r="G45" s="12">
        <v>3.81</v>
      </c>
      <c r="H45" s="12">
        <v>4.0199999999999996</v>
      </c>
      <c r="I45" s="12">
        <v>4.53</v>
      </c>
      <c r="J45" s="12">
        <v>4.8899999999999997</v>
      </c>
      <c r="K45" s="12">
        <v>6.16</v>
      </c>
      <c r="L45" s="12">
        <v>7.82</v>
      </c>
      <c r="M45" s="12">
        <v>9.02</v>
      </c>
      <c r="N45" s="12">
        <v>9.56</v>
      </c>
      <c r="O45" s="12">
        <v>10.64</v>
      </c>
      <c r="P45" s="12">
        <v>10.6</v>
      </c>
      <c r="Q45" s="12">
        <v>10.53</v>
      </c>
      <c r="R45" s="12">
        <v>9.82</v>
      </c>
      <c r="S45" s="12">
        <v>9.5299999999999994</v>
      </c>
      <c r="T45" s="12">
        <v>9.5299999999999994</v>
      </c>
      <c r="U45" s="12">
        <v>10.31</v>
      </c>
      <c r="V45" s="12">
        <v>10.11</v>
      </c>
      <c r="W45" s="12">
        <v>10.199999999999999</v>
      </c>
      <c r="X45" s="12">
        <v>10.96</v>
      </c>
      <c r="Y45" s="12">
        <v>10.64</v>
      </c>
      <c r="Z45" s="12">
        <v>10.76</v>
      </c>
      <c r="AA45" s="12">
        <v>10.65</v>
      </c>
      <c r="AB45" s="12">
        <v>10.81</v>
      </c>
      <c r="AC45" s="12">
        <v>11.51</v>
      </c>
      <c r="AD45" s="12">
        <v>11.46</v>
      </c>
      <c r="AE45" s="12">
        <v>11.82</v>
      </c>
      <c r="AF45" s="12">
        <v>12.93</v>
      </c>
      <c r="AG45" s="12">
        <v>13.89</v>
      </c>
      <c r="AH45" s="12">
        <v>12.91</v>
      </c>
      <c r="AI45" s="12">
        <v>13.9</v>
      </c>
      <c r="AJ45" s="12">
        <v>15.11</v>
      </c>
      <c r="AK45" s="12">
        <v>16.850000000000001</v>
      </c>
      <c r="AL45" s="12">
        <v>17.28</v>
      </c>
      <c r="AM45" s="12">
        <v>17.61</v>
      </c>
      <c r="AN45" s="12">
        <v>18.850000000000001</v>
      </c>
      <c r="AO45" s="12">
        <v>17.239999999999998</v>
      </c>
      <c r="AP45" s="12">
        <v>18.309999999999999</v>
      </c>
      <c r="AQ45" s="12">
        <v>19.23</v>
      </c>
      <c r="AR45" s="12">
        <v>20.28</v>
      </c>
      <c r="AS45" s="12">
        <v>19.510000000000002</v>
      </c>
      <c r="AT45" s="12">
        <v>20.78</v>
      </c>
      <c r="AU45" s="12">
        <v>20.36</v>
      </c>
      <c r="AV45" s="12">
        <v>20.38</v>
      </c>
      <c r="AW45" s="12">
        <v>21.47</v>
      </c>
      <c r="AX45" s="12">
        <v>20.47</v>
      </c>
      <c r="AY45" s="12">
        <v>19.77</v>
      </c>
      <c r="AZ45" s="12">
        <v>20.73</v>
      </c>
      <c r="BA45" s="12">
        <v>23.51</v>
      </c>
      <c r="BB45" s="12"/>
      <c r="BC45" s="12"/>
      <c r="BD45" s="12"/>
      <c r="BE45" s="12"/>
      <c r="BF45" s="12"/>
      <c r="BG45" s="12"/>
      <c r="BH45" s="12"/>
      <c r="BI45" s="12"/>
      <c r="BJ45" s="12"/>
      <c r="BK45" s="12"/>
      <c r="BL45" s="12"/>
      <c r="BM45" s="12"/>
      <c r="BN45" s="12"/>
      <c r="BO45" s="12"/>
      <c r="BP45" s="12"/>
      <c r="BQ45" s="12"/>
      <c r="BR45" s="12"/>
      <c r="BS45" s="12"/>
      <c r="BT45" s="12"/>
      <c r="BU45" s="12"/>
      <c r="BV45" s="12"/>
      <c r="BW45" s="12"/>
      <c r="BX45" s="12"/>
      <c r="BY45" s="12"/>
      <c r="BZ45" s="12"/>
      <c r="CA45" s="12"/>
      <c r="CB45" s="11"/>
      <c r="CC45" s="11"/>
      <c r="CD45" s="11"/>
      <c r="CE45" s="11"/>
      <c r="CF45" s="11"/>
      <c r="CG45" s="11"/>
      <c r="CH45" s="11"/>
      <c r="CI45" s="11"/>
      <c r="CJ45" s="11"/>
      <c r="CK45" s="11"/>
      <c r="CL45" s="11"/>
      <c r="CM45" s="11"/>
      <c r="CN45" s="11"/>
      <c r="CO45" s="11"/>
      <c r="CP45" s="11"/>
      <c r="CQ45" s="11"/>
      <c r="CR45" s="11"/>
      <c r="CS45" s="11"/>
      <c r="CT45" s="11"/>
      <c r="CU45" s="11"/>
      <c r="CV45" s="11"/>
      <c r="CW45" s="11"/>
    </row>
    <row r="46" spans="1:101" x14ac:dyDescent="0.3">
      <c r="A46" s="8" t="s">
        <v>78</v>
      </c>
      <c r="B46" s="12">
        <v>2.09</v>
      </c>
      <c r="C46" s="12">
        <v>2.38</v>
      </c>
      <c r="D46" s="12">
        <v>2.41</v>
      </c>
      <c r="E46" s="12">
        <v>2.82</v>
      </c>
      <c r="F46" s="12">
        <v>3.39</v>
      </c>
      <c r="G46" s="12">
        <v>4.41</v>
      </c>
      <c r="H46" s="12">
        <v>4.8899999999999997</v>
      </c>
      <c r="I46" s="12">
        <v>5.31</v>
      </c>
      <c r="J46" s="12">
        <v>6.09</v>
      </c>
      <c r="K46" s="12">
        <v>6.85</v>
      </c>
      <c r="L46" s="12">
        <v>7.74</v>
      </c>
      <c r="M46" s="12">
        <v>9.59</v>
      </c>
      <c r="N46" s="12">
        <v>10.65</v>
      </c>
      <c r="O46" s="12">
        <v>10.78</v>
      </c>
      <c r="P46" s="12">
        <v>10.48</v>
      </c>
      <c r="Q46" s="12">
        <v>10.73</v>
      </c>
      <c r="R46" s="12">
        <v>11.33</v>
      </c>
      <c r="S46" s="12">
        <v>11.73</v>
      </c>
      <c r="T46" s="12">
        <v>11.93</v>
      </c>
      <c r="U46" s="12">
        <v>11.92</v>
      </c>
      <c r="V46" s="12">
        <v>12.19</v>
      </c>
      <c r="W46" s="12">
        <v>12.03</v>
      </c>
      <c r="X46" s="12">
        <v>12</v>
      </c>
      <c r="Y46" s="12">
        <v>12.05</v>
      </c>
      <c r="Z46" s="12">
        <v>12.74</v>
      </c>
      <c r="AA46" s="12">
        <v>12.44</v>
      </c>
      <c r="AB46" s="12">
        <v>12.59</v>
      </c>
      <c r="AC46" s="12">
        <v>13.27</v>
      </c>
      <c r="AD46" s="12">
        <v>14.04</v>
      </c>
      <c r="AE46" s="12">
        <v>13.92</v>
      </c>
      <c r="AF46" s="12">
        <v>14.18</v>
      </c>
      <c r="AG46" s="12">
        <v>15.14</v>
      </c>
      <c r="AH46" s="12">
        <v>14.68</v>
      </c>
      <c r="AI46" s="12">
        <v>15.45</v>
      </c>
      <c r="AJ46" s="12">
        <v>16.64</v>
      </c>
      <c r="AK46" s="12">
        <v>17.87</v>
      </c>
      <c r="AL46" s="12">
        <v>19.93</v>
      </c>
      <c r="AM46" s="12">
        <v>19.920000000000002</v>
      </c>
      <c r="AN46" s="12">
        <v>22.01</v>
      </c>
      <c r="AO46" s="12">
        <v>22.15</v>
      </c>
      <c r="AP46" s="12">
        <v>21.6</v>
      </c>
      <c r="AQ46" s="12">
        <v>23.18</v>
      </c>
      <c r="AR46" s="12">
        <v>23.8</v>
      </c>
      <c r="AS46" s="12">
        <v>22.33</v>
      </c>
      <c r="AT46" s="12">
        <v>23.08</v>
      </c>
      <c r="AU46" s="12">
        <v>23.04</v>
      </c>
      <c r="AV46" s="12">
        <v>23.66</v>
      </c>
      <c r="AW46" s="12">
        <v>24.63</v>
      </c>
      <c r="AX46" s="12">
        <v>23.63</v>
      </c>
      <c r="AY46" s="12">
        <v>24.02</v>
      </c>
      <c r="AZ46" s="12">
        <v>23.7</v>
      </c>
      <c r="BA46" s="12">
        <v>24.71</v>
      </c>
      <c r="BB46" s="12"/>
      <c r="BC46" s="12"/>
      <c r="BD46" s="12"/>
      <c r="BE46" s="12"/>
      <c r="BF46" s="12"/>
      <c r="BG46" s="12"/>
      <c r="BH46" s="12"/>
      <c r="BI46" s="12"/>
      <c r="BJ46" s="12"/>
      <c r="BK46" s="12"/>
      <c r="BL46" s="12"/>
      <c r="BM46" s="12"/>
      <c r="BN46" s="12"/>
      <c r="BO46" s="12"/>
      <c r="BP46" s="12"/>
      <c r="BQ46" s="12"/>
      <c r="BR46" s="12"/>
      <c r="BS46" s="12"/>
      <c r="BT46" s="12"/>
      <c r="BU46" s="12"/>
      <c r="BV46" s="12"/>
      <c r="BW46" s="12"/>
      <c r="BX46" s="12"/>
      <c r="BY46" s="12"/>
      <c r="BZ46" s="12"/>
      <c r="CA46" s="12"/>
      <c r="CB46" s="11"/>
      <c r="CC46" s="11"/>
      <c r="CD46" s="11"/>
      <c r="CE46" s="11"/>
      <c r="CF46" s="11"/>
      <c r="CG46" s="11"/>
      <c r="CH46" s="11"/>
      <c r="CI46" s="11"/>
      <c r="CJ46" s="11"/>
      <c r="CK46" s="11"/>
      <c r="CL46" s="11"/>
      <c r="CM46" s="11"/>
      <c r="CN46" s="11"/>
      <c r="CO46" s="11"/>
      <c r="CP46" s="11"/>
      <c r="CQ46" s="11"/>
      <c r="CR46" s="11"/>
      <c r="CS46" s="11"/>
      <c r="CT46" s="11"/>
      <c r="CU46" s="11"/>
      <c r="CV46" s="11"/>
      <c r="CW46" s="11"/>
    </row>
    <row r="47" spans="1:101" x14ac:dyDescent="0.3">
      <c r="A47" s="8" t="s">
        <v>79</v>
      </c>
      <c r="B47" s="12">
        <v>2.48</v>
      </c>
      <c r="C47" s="12">
        <v>2.62</v>
      </c>
      <c r="D47" s="12">
        <v>2.77</v>
      </c>
      <c r="E47" s="12">
        <v>3.07</v>
      </c>
      <c r="F47" s="12">
        <v>3.65</v>
      </c>
      <c r="G47" s="12">
        <v>4.07</v>
      </c>
      <c r="H47" s="12">
        <v>4.71</v>
      </c>
      <c r="I47" s="12">
        <v>5.42</v>
      </c>
      <c r="J47" s="12">
        <v>5.97</v>
      </c>
      <c r="K47" s="12">
        <v>6.48</v>
      </c>
      <c r="L47" s="12">
        <v>8.5</v>
      </c>
      <c r="M47" s="12">
        <v>10.65</v>
      </c>
      <c r="N47" s="12">
        <v>12.44</v>
      </c>
      <c r="O47" s="12">
        <v>13.24</v>
      </c>
      <c r="P47" s="12">
        <v>13.13</v>
      </c>
      <c r="Q47" s="12">
        <v>13.69</v>
      </c>
      <c r="R47" s="12">
        <v>12.92</v>
      </c>
      <c r="S47" s="12">
        <v>12.41</v>
      </c>
      <c r="T47" s="12">
        <v>12.88</v>
      </c>
      <c r="U47" s="12">
        <v>13</v>
      </c>
      <c r="V47" s="12">
        <v>13.96</v>
      </c>
      <c r="W47" s="12">
        <v>14.46</v>
      </c>
      <c r="X47" s="12">
        <v>14.68</v>
      </c>
      <c r="Y47" s="12">
        <v>15.34</v>
      </c>
      <c r="Z47" s="12">
        <v>15.84</v>
      </c>
      <c r="AA47" s="12">
        <v>15.5</v>
      </c>
      <c r="AB47" s="12">
        <v>15.55</v>
      </c>
      <c r="AC47" s="12">
        <v>15.81</v>
      </c>
      <c r="AD47" s="12">
        <v>16.260000000000002</v>
      </c>
      <c r="AE47" s="12">
        <v>16.34</v>
      </c>
      <c r="AF47" s="12">
        <v>17.64</v>
      </c>
      <c r="AG47" s="12">
        <v>19.559999999999999</v>
      </c>
      <c r="AH47" s="12">
        <v>17.559999999999999</v>
      </c>
      <c r="AI47" s="12">
        <v>20.399999999999999</v>
      </c>
      <c r="AJ47" s="12">
        <v>22.2</v>
      </c>
      <c r="AK47" s="12">
        <v>25.52</v>
      </c>
      <c r="AL47" s="12">
        <v>30.14</v>
      </c>
      <c r="AM47" s="12">
        <v>27.89</v>
      </c>
      <c r="AN47" s="12">
        <v>30.18</v>
      </c>
      <c r="AO47" s="12">
        <v>28.21</v>
      </c>
      <c r="AP47" s="12">
        <v>26.08</v>
      </c>
      <c r="AQ47" s="12">
        <v>25.9</v>
      </c>
      <c r="AR47" s="12">
        <v>26.18</v>
      </c>
      <c r="AS47" s="12">
        <v>26.13</v>
      </c>
      <c r="AT47" s="12">
        <v>26.77</v>
      </c>
      <c r="AU47" s="12">
        <v>26.58</v>
      </c>
      <c r="AV47" s="12">
        <v>26.56</v>
      </c>
      <c r="AW47" s="12">
        <v>27.39</v>
      </c>
      <c r="AX47" s="12">
        <v>26.26</v>
      </c>
      <c r="AY47" s="12">
        <v>27</v>
      </c>
      <c r="AZ47" s="12">
        <v>27.71</v>
      </c>
      <c r="BA47" s="12">
        <v>29.07</v>
      </c>
      <c r="BB47" s="12"/>
      <c r="BC47" s="12"/>
      <c r="BD47" s="12"/>
      <c r="BE47" s="12"/>
      <c r="BF47" s="12"/>
      <c r="BG47" s="12"/>
      <c r="BH47" s="12"/>
      <c r="BI47" s="12"/>
      <c r="BJ47" s="12"/>
      <c r="BK47" s="12"/>
      <c r="BL47" s="12"/>
      <c r="BM47" s="12"/>
      <c r="BN47" s="12"/>
      <c r="BO47" s="12"/>
      <c r="BP47" s="12"/>
      <c r="BQ47" s="12"/>
      <c r="BR47" s="12"/>
      <c r="BS47" s="12"/>
      <c r="BT47" s="12"/>
      <c r="BU47" s="12"/>
      <c r="BV47" s="12"/>
      <c r="BW47" s="12"/>
      <c r="BX47" s="12"/>
      <c r="BY47" s="12"/>
      <c r="BZ47" s="12"/>
      <c r="CA47" s="12"/>
      <c r="CB47" s="11"/>
      <c r="CC47" s="11"/>
      <c r="CD47" s="11"/>
      <c r="CE47" s="11"/>
      <c r="CF47" s="11"/>
      <c r="CG47" s="11"/>
      <c r="CH47" s="11"/>
      <c r="CI47" s="11"/>
      <c r="CJ47" s="11"/>
      <c r="CK47" s="11"/>
      <c r="CL47" s="11"/>
      <c r="CM47" s="11"/>
      <c r="CN47" s="11"/>
      <c r="CO47" s="11"/>
      <c r="CP47" s="11"/>
      <c r="CQ47" s="11"/>
      <c r="CR47" s="11"/>
      <c r="CS47" s="11"/>
      <c r="CT47" s="11"/>
      <c r="CU47" s="11"/>
      <c r="CV47" s="11"/>
      <c r="CW47" s="11"/>
    </row>
    <row r="48" spans="1:101" x14ac:dyDescent="0.3">
      <c r="A48" s="8" t="s">
        <v>80</v>
      </c>
      <c r="B48" s="12">
        <v>1.6</v>
      </c>
      <c r="C48" s="12">
        <v>1.6</v>
      </c>
      <c r="D48" s="12">
        <v>1.74</v>
      </c>
      <c r="E48" s="12">
        <v>1.95</v>
      </c>
      <c r="F48" s="12">
        <v>2.09</v>
      </c>
      <c r="G48" s="12">
        <v>2.35</v>
      </c>
      <c r="H48" s="12">
        <v>2.56</v>
      </c>
      <c r="I48" s="12">
        <v>3.64</v>
      </c>
      <c r="J48" s="12">
        <v>3.88</v>
      </c>
      <c r="K48" s="12">
        <v>4.22</v>
      </c>
      <c r="L48" s="12">
        <v>4.63</v>
      </c>
      <c r="M48" s="12">
        <v>5.6</v>
      </c>
      <c r="N48" s="12">
        <v>7.34</v>
      </c>
      <c r="O48" s="12">
        <v>7.07</v>
      </c>
      <c r="P48" s="12">
        <v>8.17</v>
      </c>
      <c r="Q48" s="12">
        <v>7.69</v>
      </c>
      <c r="R48" s="12">
        <v>8.3699999999999992</v>
      </c>
      <c r="S48" s="12">
        <v>8.75</v>
      </c>
      <c r="T48" s="12">
        <v>8.7899999999999991</v>
      </c>
      <c r="U48" s="12">
        <v>8.43</v>
      </c>
      <c r="V48" s="12">
        <v>8.43</v>
      </c>
      <c r="W48" s="12">
        <v>8.36</v>
      </c>
      <c r="X48" s="12">
        <v>8.58</v>
      </c>
      <c r="Y48" s="12">
        <v>8.0399999999999991</v>
      </c>
      <c r="Z48" s="12">
        <v>8.35</v>
      </c>
      <c r="AA48" s="12">
        <v>8.2899999999999991</v>
      </c>
      <c r="AB48" s="12">
        <v>8.2200000000000006</v>
      </c>
      <c r="AC48" s="12">
        <v>8.49</v>
      </c>
      <c r="AD48" s="12">
        <v>8.85</v>
      </c>
      <c r="AE48" s="12">
        <v>8.51</v>
      </c>
      <c r="AF48" s="12">
        <v>9.34</v>
      </c>
      <c r="AG48" s="12">
        <v>11.08</v>
      </c>
      <c r="AH48" s="12">
        <v>9.74</v>
      </c>
      <c r="AI48" s="12">
        <v>10.78</v>
      </c>
      <c r="AJ48" s="12">
        <v>11.44</v>
      </c>
      <c r="AK48" s="12">
        <v>13.1</v>
      </c>
      <c r="AL48" s="12">
        <v>14.19</v>
      </c>
      <c r="AM48" s="12">
        <v>13.89</v>
      </c>
      <c r="AN48" s="12">
        <v>13.54</v>
      </c>
      <c r="AO48" s="12">
        <v>13.67</v>
      </c>
      <c r="AP48" s="12">
        <v>13.39</v>
      </c>
      <c r="AQ48" s="12">
        <v>13.77</v>
      </c>
      <c r="AR48" s="12">
        <v>15.45</v>
      </c>
      <c r="AS48" s="12">
        <v>15.08</v>
      </c>
      <c r="AT48" s="12">
        <v>16.37</v>
      </c>
      <c r="AU48" s="12">
        <v>16.89</v>
      </c>
      <c r="AV48" s="12">
        <v>16.32</v>
      </c>
      <c r="AW48" s="12">
        <v>16.25</v>
      </c>
      <c r="AX48" s="12">
        <v>15.84</v>
      </c>
      <c r="AY48" s="12">
        <v>14.41</v>
      </c>
      <c r="AZ48" s="12">
        <v>15.04</v>
      </c>
      <c r="BA48" s="12">
        <v>15.98</v>
      </c>
      <c r="BB48" s="12"/>
      <c r="BC48" s="12"/>
      <c r="BD48" s="12"/>
      <c r="BE48" s="12"/>
      <c r="BF48" s="12"/>
      <c r="BG48" s="12"/>
      <c r="BH48" s="12"/>
      <c r="BI48" s="12"/>
      <c r="BJ48" s="12"/>
      <c r="BK48" s="12"/>
      <c r="BL48" s="12"/>
      <c r="BM48" s="12"/>
      <c r="BN48" s="12"/>
      <c r="BO48" s="12"/>
      <c r="BP48" s="12"/>
      <c r="BQ48" s="12"/>
      <c r="BR48" s="12"/>
      <c r="BS48" s="12"/>
      <c r="BT48" s="12"/>
      <c r="BU48" s="12"/>
      <c r="BV48" s="12"/>
      <c r="BW48" s="12"/>
      <c r="BX48" s="12"/>
      <c r="BY48" s="12"/>
      <c r="BZ48" s="12"/>
      <c r="CA48" s="12"/>
      <c r="CB48" s="11"/>
      <c r="CC48" s="11"/>
      <c r="CD48" s="11"/>
      <c r="CE48" s="11"/>
      <c r="CF48" s="11"/>
      <c r="CG48" s="11"/>
      <c r="CH48" s="11"/>
      <c r="CI48" s="11"/>
      <c r="CJ48" s="11"/>
      <c r="CK48" s="11"/>
      <c r="CL48" s="11"/>
      <c r="CM48" s="11"/>
      <c r="CN48" s="11"/>
      <c r="CO48" s="11"/>
      <c r="CP48" s="11"/>
      <c r="CQ48" s="11"/>
      <c r="CR48" s="11"/>
      <c r="CS48" s="11"/>
      <c r="CT48" s="11"/>
      <c r="CU48" s="11"/>
      <c r="CV48" s="11"/>
      <c r="CW48" s="11"/>
    </row>
    <row r="49" spans="1:101" x14ac:dyDescent="0.3">
      <c r="A49" s="8" t="s">
        <v>81</v>
      </c>
      <c r="B49" s="12">
        <v>2.39</v>
      </c>
      <c r="C49" s="12">
        <v>2.52</v>
      </c>
      <c r="D49" s="12">
        <v>2.66</v>
      </c>
      <c r="E49" s="12">
        <v>3.05</v>
      </c>
      <c r="F49" s="12">
        <v>4.1900000000000004</v>
      </c>
      <c r="G49" s="12">
        <v>5.09</v>
      </c>
      <c r="H49" s="12">
        <v>5.28</v>
      </c>
      <c r="I49" s="12">
        <v>6.18</v>
      </c>
      <c r="J49" s="12">
        <v>6.6</v>
      </c>
      <c r="K49" s="12">
        <v>7.53</v>
      </c>
      <c r="L49" s="12">
        <v>10.050000000000001</v>
      </c>
      <c r="M49" s="12">
        <v>11.24</v>
      </c>
      <c r="N49" s="12">
        <v>12.28</v>
      </c>
      <c r="O49" s="12">
        <v>12.95</v>
      </c>
      <c r="P49" s="12">
        <v>11.9</v>
      </c>
      <c r="Q49" s="12">
        <v>11.99</v>
      </c>
      <c r="R49" s="12">
        <v>11.7</v>
      </c>
      <c r="S49" s="12">
        <v>11.62</v>
      </c>
      <c r="T49" s="12">
        <v>11.41</v>
      </c>
      <c r="U49" s="12">
        <v>12.45</v>
      </c>
      <c r="V49" s="12">
        <v>13.92</v>
      </c>
      <c r="W49" s="12">
        <v>14.11</v>
      </c>
      <c r="X49" s="12">
        <v>13.92</v>
      </c>
      <c r="Y49" s="12">
        <v>14.14</v>
      </c>
      <c r="Z49" s="12">
        <v>14.49</v>
      </c>
      <c r="AA49" s="12">
        <v>14.61</v>
      </c>
      <c r="AB49" s="12">
        <v>14.34</v>
      </c>
      <c r="AC49" s="12">
        <v>14.86</v>
      </c>
      <c r="AD49" s="12">
        <v>14.7</v>
      </c>
      <c r="AE49" s="12">
        <v>14.81</v>
      </c>
      <c r="AF49" s="12">
        <v>15.66</v>
      </c>
      <c r="AG49" s="12">
        <v>16.899999999999999</v>
      </c>
      <c r="AH49" s="12">
        <v>16.420000000000002</v>
      </c>
      <c r="AI49" s="12">
        <v>17</v>
      </c>
      <c r="AJ49" s="12">
        <v>18.079999999999998</v>
      </c>
      <c r="AK49" s="12">
        <v>19.579999999999998</v>
      </c>
      <c r="AL49" s="12">
        <v>21.07</v>
      </c>
      <c r="AM49" s="12">
        <v>21.43</v>
      </c>
      <c r="AN49" s="12">
        <v>23.78</v>
      </c>
      <c r="AO49" s="12">
        <v>23.85</v>
      </c>
      <c r="AP49" s="12">
        <v>23.86</v>
      </c>
      <c r="AQ49" s="12">
        <v>24.97</v>
      </c>
      <c r="AR49" s="12">
        <v>25.79</v>
      </c>
      <c r="AS49" s="12">
        <v>24.52</v>
      </c>
      <c r="AT49" s="12">
        <v>24.76</v>
      </c>
      <c r="AU49" s="12">
        <v>24.73</v>
      </c>
      <c r="AV49" s="12">
        <v>24.78</v>
      </c>
      <c r="AW49" s="12">
        <v>25.67</v>
      </c>
      <c r="AX49" s="12">
        <v>25.58</v>
      </c>
      <c r="AY49" s="12">
        <v>26.63</v>
      </c>
      <c r="AZ49" s="12">
        <v>26.75</v>
      </c>
      <c r="BA49" s="12">
        <v>26.92</v>
      </c>
      <c r="BB49" s="12"/>
      <c r="BC49" s="12"/>
      <c r="BD49" s="12"/>
      <c r="BE49" s="12"/>
      <c r="BF49" s="12"/>
      <c r="BG49" s="12"/>
      <c r="BH49" s="12"/>
      <c r="BI49" s="12"/>
      <c r="BJ49" s="12"/>
      <c r="BK49" s="12"/>
      <c r="BL49" s="12"/>
      <c r="BM49" s="12"/>
      <c r="BN49" s="12"/>
      <c r="BO49" s="12"/>
      <c r="BP49" s="12"/>
      <c r="BQ49" s="12"/>
      <c r="BR49" s="12"/>
      <c r="BS49" s="12"/>
      <c r="BT49" s="12"/>
      <c r="BU49" s="12"/>
      <c r="BV49" s="12"/>
      <c r="BW49" s="12"/>
      <c r="BX49" s="12"/>
      <c r="BY49" s="12"/>
      <c r="BZ49" s="12"/>
      <c r="CA49" s="12"/>
      <c r="CB49" s="11"/>
      <c r="CC49" s="11"/>
      <c r="CD49" s="11"/>
      <c r="CE49" s="11"/>
      <c r="CF49" s="11"/>
      <c r="CG49" s="11"/>
      <c r="CH49" s="11"/>
      <c r="CI49" s="11"/>
      <c r="CJ49" s="11"/>
      <c r="CK49" s="11"/>
      <c r="CL49" s="11"/>
      <c r="CM49" s="11"/>
      <c r="CN49" s="11"/>
      <c r="CO49" s="11"/>
      <c r="CP49" s="11"/>
      <c r="CQ49" s="11"/>
      <c r="CR49" s="11"/>
      <c r="CS49" s="11"/>
      <c r="CT49" s="11"/>
      <c r="CU49" s="11"/>
      <c r="CV49" s="11"/>
      <c r="CW49" s="11"/>
    </row>
    <row r="50" spans="1:101" x14ac:dyDescent="0.3">
      <c r="A50" s="8" t="s">
        <v>82</v>
      </c>
      <c r="B50" s="12">
        <v>2.2000000000000002</v>
      </c>
      <c r="C50" s="12">
        <v>2.39</v>
      </c>
      <c r="D50" s="12">
        <v>2.5099999999999998</v>
      </c>
      <c r="E50" s="12">
        <v>2.81</v>
      </c>
      <c r="F50" s="12">
        <v>4.05</v>
      </c>
      <c r="G50" s="12">
        <v>4.41</v>
      </c>
      <c r="H50" s="12">
        <v>4.59</v>
      </c>
      <c r="I50" s="12">
        <v>5.03</v>
      </c>
      <c r="J50" s="12">
        <v>5.34</v>
      </c>
      <c r="K50" s="12">
        <v>6.73</v>
      </c>
      <c r="L50" s="12">
        <v>9.1999999999999993</v>
      </c>
      <c r="M50" s="12">
        <v>11.01</v>
      </c>
      <c r="N50" s="12">
        <v>11.74</v>
      </c>
      <c r="O50" s="12">
        <v>11.15</v>
      </c>
      <c r="P50" s="12">
        <v>10.97</v>
      </c>
      <c r="Q50" s="12">
        <v>10.52</v>
      </c>
      <c r="R50" s="12">
        <v>9.65</v>
      </c>
      <c r="S50" s="12">
        <v>10.84</v>
      </c>
      <c r="T50" s="12">
        <v>10.58</v>
      </c>
      <c r="U50" s="12">
        <v>11.22</v>
      </c>
      <c r="V50" s="12">
        <v>12.6</v>
      </c>
      <c r="W50" s="12">
        <v>12.59</v>
      </c>
      <c r="X50" s="12">
        <v>11.94</v>
      </c>
      <c r="Y50" s="12">
        <v>12.02</v>
      </c>
      <c r="Z50" s="12">
        <v>12.47</v>
      </c>
      <c r="AA50" s="12">
        <v>12.82</v>
      </c>
      <c r="AB50" s="12">
        <v>13.64</v>
      </c>
      <c r="AC50" s="12">
        <v>14.05</v>
      </c>
      <c r="AD50" s="12">
        <v>13.78</v>
      </c>
      <c r="AE50" s="12">
        <v>14.48</v>
      </c>
      <c r="AF50" s="12">
        <v>15.9</v>
      </c>
      <c r="AG50" s="12">
        <v>16.739999999999998</v>
      </c>
      <c r="AH50" s="12">
        <v>16.62</v>
      </c>
      <c r="AI50" s="12">
        <v>16.760000000000002</v>
      </c>
      <c r="AJ50" s="12">
        <v>17.78</v>
      </c>
      <c r="AK50" s="12">
        <v>20.100000000000001</v>
      </c>
      <c r="AL50" s="12">
        <v>22.81</v>
      </c>
      <c r="AM50" s="12">
        <v>24.88</v>
      </c>
      <c r="AN50" s="12">
        <v>28.36</v>
      </c>
      <c r="AO50" s="12">
        <v>24.15</v>
      </c>
      <c r="AP50" s="12">
        <v>25.64</v>
      </c>
      <c r="AQ50" s="12">
        <v>28.18</v>
      </c>
      <c r="AR50" s="12">
        <v>30.59</v>
      </c>
      <c r="AS50" s="12">
        <v>29.23</v>
      </c>
      <c r="AT50" s="12">
        <v>29.12</v>
      </c>
      <c r="AU50" s="12">
        <v>23.18</v>
      </c>
      <c r="AV50" s="12">
        <v>23.04</v>
      </c>
      <c r="AW50" s="12">
        <v>24.53</v>
      </c>
      <c r="AX50" s="12">
        <v>24.76</v>
      </c>
      <c r="AY50" s="12">
        <v>23.43</v>
      </c>
      <c r="AZ50" s="12">
        <v>23.86</v>
      </c>
      <c r="BA50" s="12">
        <v>26.37</v>
      </c>
      <c r="BB50" s="12"/>
      <c r="BC50" s="12"/>
      <c r="BD50" s="12"/>
      <c r="BE50" s="12"/>
      <c r="BF50" s="12"/>
      <c r="BG50" s="12"/>
      <c r="BH50" s="12"/>
      <c r="BI50" s="12"/>
      <c r="BJ50" s="12"/>
      <c r="BK50" s="12"/>
      <c r="BL50" s="12"/>
      <c r="BM50" s="12"/>
      <c r="BN50" s="12"/>
      <c r="BO50" s="12"/>
      <c r="BP50" s="12"/>
      <c r="BQ50" s="12"/>
      <c r="BR50" s="12"/>
      <c r="BS50" s="12"/>
      <c r="BT50" s="12"/>
      <c r="BU50" s="12"/>
      <c r="BV50" s="12"/>
      <c r="BW50" s="12"/>
      <c r="BX50" s="12"/>
      <c r="BY50" s="12"/>
      <c r="BZ50" s="12"/>
      <c r="CA50" s="12"/>
      <c r="CB50" s="11"/>
      <c r="CC50" s="11"/>
      <c r="CD50" s="11"/>
      <c r="CE50" s="11"/>
      <c r="CF50" s="11"/>
      <c r="CG50" s="11"/>
      <c r="CH50" s="11"/>
      <c r="CI50" s="11"/>
      <c r="CJ50" s="11"/>
      <c r="CK50" s="11"/>
      <c r="CL50" s="11"/>
      <c r="CM50" s="11"/>
      <c r="CN50" s="11"/>
      <c r="CO50" s="11"/>
      <c r="CP50" s="11"/>
      <c r="CQ50" s="11"/>
      <c r="CR50" s="11"/>
      <c r="CS50" s="11"/>
      <c r="CT50" s="11"/>
      <c r="CU50" s="11"/>
      <c r="CV50" s="11"/>
      <c r="CW50" s="11"/>
    </row>
    <row r="51" spans="1:101" x14ac:dyDescent="0.3">
      <c r="A51" s="8" t="s">
        <v>83</v>
      </c>
      <c r="B51" s="12">
        <v>2.09</v>
      </c>
      <c r="C51" s="12">
        <v>2.15</v>
      </c>
      <c r="D51" s="12">
        <v>2.2400000000000002</v>
      </c>
      <c r="E51" s="12">
        <v>2.4300000000000002</v>
      </c>
      <c r="F51" s="12">
        <v>2.85</v>
      </c>
      <c r="G51" s="12">
        <v>3.2</v>
      </c>
      <c r="H51" s="12">
        <v>3.42</v>
      </c>
      <c r="I51" s="12">
        <v>3.75</v>
      </c>
      <c r="J51" s="12">
        <v>3.97</v>
      </c>
      <c r="K51" s="12">
        <v>4.58</v>
      </c>
      <c r="L51" s="12">
        <v>5.7</v>
      </c>
      <c r="M51" s="12">
        <v>6.85</v>
      </c>
      <c r="N51" s="12">
        <v>7.84</v>
      </c>
      <c r="O51" s="12">
        <v>9.3000000000000007</v>
      </c>
      <c r="P51" s="12">
        <v>9.3000000000000007</v>
      </c>
      <c r="Q51" s="12">
        <v>9.4</v>
      </c>
      <c r="R51" s="12">
        <v>9.26</v>
      </c>
      <c r="S51" s="12">
        <v>9.6199999999999992</v>
      </c>
      <c r="T51" s="12">
        <v>9.67</v>
      </c>
      <c r="U51" s="12">
        <v>9.93</v>
      </c>
      <c r="V51" s="12">
        <v>10.07</v>
      </c>
      <c r="W51" s="12">
        <v>9.81</v>
      </c>
      <c r="X51" s="12">
        <v>10.01</v>
      </c>
      <c r="Y51" s="12">
        <v>10.09</v>
      </c>
      <c r="Z51" s="12">
        <v>10.71</v>
      </c>
      <c r="AA51" s="12">
        <v>10.84</v>
      </c>
      <c r="AB51" s="12">
        <v>10.81</v>
      </c>
      <c r="AC51" s="12">
        <v>10.79</v>
      </c>
      <c r="AD51" s="12">
        <v>10.83</v>
      </c>
      <c r="AE51" s="12">
        <v>10.8</v>
      </c>
      <c r="AF51" s="12">
        <v>11.66</v>
      </c>
      <c r="AG51" s="12">
        <v>13.02</v>
      </c>
      <c r="AH51" s="12">
        <v>13.79</v>
      </c>
      <c r="AI51" s="12">
        <v>13.82</v>
      </c>
      <c r="AJ51" s="12">
        <v>14.67</v>
      </c>
      <c r="AK51" s="12">
        <v>16.14</v>
      </c>
      <c r="AL51" s="12">
        <v>17.329999999999998</v>
      </c>
      <c r="AM51" s="12">
        <v>18.3</v>
      </c>
      <c r="AN51" s="12">
        <v>18.649999999999999</v>
      </c>
      <c r="AO51" s="12">
        <v>18.72</v>
      </c>
      <c r="AP51" s="12">
        <v>19.11</v>
      </c>
      <c r="AQ51" s="12">
        <v>19.57</v>
      </c>
      <c r="AR51" s="12">
        <v>19.84</v>
      </c>
      <c r="AS51" s="12">
        <v>19.75</v>
      </c>
      <c r="AT51" s="12">
        <v>19.559999999999999</v>
      </c>
      <c r="AU51" s="12">
        <v>20.12</v>
      </c>
      <c r="AV51" s="12">
        <v>19.899999999999999</v>
      </c>
      <c r="AW51" s="12">
        <v>19.989999999999998</v>
      </c>
      <c r="AX51" s="12">
        <v>20.18</v>
      </c>
      <c r="AY51" s="12">
        <v>19.63</v>
      </c>
      <c r="AZ51" s="12">
        <v>20.3</v>
      </c>
      <c r="BA51" s="12">
        <v>21.27</v>
      </c>
      <c r="BB51" s="12"/>
      <c r="BC51" s="12"/>
      <c r="BD51" s="12"/>
      <c r="BE51" s="12"/>
      <c r="BF51" s="12"/>
      <c r="BG51" s="12"/>
      <c r="BH51" s="12"/>
      <c r="BI51" s="12"/>
      <c r="BJ51" s="12"/>
      <c r="BK51" s="12"/>
      <c r="BL51" s="12"/>
      <c r="BM51" s="12"/>
      <c r="BN51" s="12"/>
      <c r="BO51" s="12"/>
      <c r="BP51" s="12"/>
      <c r="BQ51" s="12"/>
      <c r="BR51" s="12"/>
      <c r="BS51" s="12"/>
      <c r="BT51" s="12"/>
      <c r="BU51" s="12"/>
      <c r="BV51" s="12"/>
      <c r="BW51" s="12"/>
      <c r="BX51" s="12"/>
      <c r="BY51" s="12"/>
      <c r="BZ51" s="12"/>
      <c r="CA51" s="12"/>
      <c r="CB51" s="11"/>
      <c r="CC51" s="11"/>
      <c r="CD51" s="11"/>
      <c r="CE51" s="11"/>
      <c r="CF51" s="11"/>
      <c r="CG51" s="11"/>
      <c r="CH51" s="11"/>
      <c r="CI51" s="11"/>
      <c r="CJ51" s="11"/>
      <c r="CK51" s="11"/>
      <c r="CL51" s="11"/>
      <c r="CM51" s="11"/>
      <c r="CN51" s="11"/>
      <c r="CO51" s="11"/>
      <c r="CP51" s="11"/>
      <c r="CQ51" s="11"/>
      <c r="CR51" s="11"/>
      <c r="CS51" s="11"/>
      <c r="CT51" s="11"/>
      <c r="CU51" s="11"/>
      <c r="CV51" s="11"/>
      <c r="CW51" s="11"/>
    </row>
    <row r="52" spans="1:101" x14ac:dyDescent="0.3">
      <c r="A52" s="8" t="s">
        <v>84</v>
      </c>
      <c r="B52" s="12">
        <v>2.0299999999999998</v>
      </c>
      <c r="C52" s="12">
        <v>2.11</v>
      </c>
      <c r="D52" s="12">
        <v>2.31</v>
      </c>
      <c r="E52" s="12">
        <v>2.73</v>
      </c>
      <c r="F52" s="12">
        <v>3.11</v>
      </c>
      <c r="G52" s="12">
        <v>3.46</v>
      </c>
      <c r="H52" s="12">
        <v>3.82</v>
      </c>
      <c r="I52" s="12">
        <v>4.3499999999999996</v>
      </c>
      <c r="J52" s="12">
        <v>4.5</v>
      </c>
      <c r="K52" s="12">
        <v>5.49</v>
      </c>
      <c r="L52" s="12">
        <v>6.78</v>
      </c>
      <c r="M52" s="12">
        <v>8.17</v>
      </c>
      <c r="N52" s="12">
        <v>9.11</v>
      </c>
      <c r="O52" s="12">
        <v>9.9499999999999993</v>
      </c>
      <c r="P52" s="12">
        <v>9.99</v>
      </c>
      <c r="Q52" s="12">
        <v>9.8800000000000008</v>
      </c>
      <c r="R52" s="12">
        <v>9.61</v>
      </c>
      <c r="S52" s="12">
        <v>9.35</v>
      </c>
      <c r="T52" s="12">
        <v>9.0399999999999991</v>
      </c>
      <c r="U52" s="12">
        <v>9.31</v>
      </c>
      <c r="V52" s="12">
        <v>9.6199999999999992</v>
      </c>
      <c r="W52" s="12">
        <v>9.4600000000000009</v>
      </c>
      <c r="X52" s="12">
        <v>9.49</v>
      </c>
      <c r="Y52" s="12">
        <v>9.89</v>
      </c>
      <c r="Z52" s="12">
        <v>10.01</v>
      </c>
      <c r="AA52" s="12">
        <v>9.74</v>
      </c>
      <c r="AB52" s="12">
        <v>9.81</v>
      </c>
      <c r="AC52" s="12">
        <v>10.28</v>
      </c>
      <c r="AD52" s="12">
        <v>10.62</v>
      </c>
      <c r="AE52" s="12">
        <v>10.51</v>
      </c>
      <c r="AF52" s="12">
        <v>11.86</v>
      </c>
      <c r="AG52" s="12">
        <v>13.17</v>
      </c>
      <c r="AH52" s="12">
        <v>12.42</v>
      </c>
      <c r="AI52" s="12">
        <v>14</v>
      </c>
      <c r="AJ52" s="12">
        <v>15.19</v>
      </c>
      <c r="AK52" s="12">
        <v>17.12</v>
      </c>
      <c r="AL52" s="12">
        <v>18.61</v>
      </c>
      <c r="AM52" s="12">
        <v>18.899999999999999</v>
      </c>
      <c r="AN52" s="12">
        <v>20.2</v>
      </c>
      <c r="AO52" s="12">
        <v>18.89</v>
      </c>
      <c r="AP52" s="12">
        <v>20.02</v>
      </c>
      <c r="AQ52" s="12">
        <v>20.07</v>
      </c>
      <c r="AR52" s="12">
        <v>20.45</v>
      </c>
      <c r="AS52" s="12">
        <v>18.88</v>
      </c>
      <c r="AT52" s="12">
        <v>20.25</v>
      </c>
      <c r="AU52" s="12">
        <v>18.91</v>
      </c>
      <c r="AV52" s="12">
        <v>18.71</v>
      </c>
      <c r="AW52" s="12">
        <v>19.16</v>
      </c>
      <c r="AX52" s="12">
        <v>18.39</v>
      </c>
      <c r="AY52" s="12">
        <v>17.63</v>
      </c>
      <c r="AZ52" s="12">
        <v>18.39</v>
      </c>
      <c r="BA52" s="12">
        <v>20.87</v>
      </c>
      <c r="BB52" s="12"/>
      <c r="BC52" s="12"/>
      <c r="BD52" s="12"/>
      <c r="BE52" s="12"/>
      <c r="BF52" s="12"/>
      <c r="BG52" s="12"/>
      <c r="BH52" s="12"/>
      <c r="BI52" s="12"/>
      <c r="BJ52" s="12"/>
      <c r="BK52" s="12"/>
      <c r="BL52" s="12"/>
      <c r="BM52" s="12"/>
      <c r="BN52" s="12"/>
      <c r="BO52" s="12"/>
      <c r="BP52" s="12"/>
      <c r="BQ52" s="12"/>
      <c r="BR52" s="12"/>
      <c r="BS52" s="12"/>
      <c r="BT52" s="12"/>
      <c r="BU52" s="12"/>
      <c r="BV52" s="12"/>
      <c r="BW52" s="12"/>
      <c r="BX52" s="12"/>
      <c r="BY52" s="12"/>
      <c r="BZ52" s="12"/>
      <c r="CA52" s="12"/>
      <c r="CB52" s="11"/>
      <c r="CC52" s="11"/>
      <c r="CD52" s="11"/>
      <c r="CE52" s="11"/>
      <c r="CF52" s="11"/>
      <c r="CG52" s="11"/>
      <c r="CH52" s="11"/>
      <c r="CI52" s="11"/>
      <c r="CJ52" s="11"/>
      <c r="CK52" s="11"/>
      <c r="CL52" s="11"/>
      <c r="CM52" s="11"/>
      <c r="CN52" s="11"/>
      <c r="CO52" s="11"/>
      <c r="CP52" s="11"/>
      <c r="CQ52" s="11"/>
      <c r="CR52" s="11"/>
      <c r="CS52" s="11"/>
      <c r="CT52" s="11"/>
      <c r="CU52" s="11"/>
      <c r="CV52" s="11"/>
      <c r="CW52" s="11"/>
    </row>
    <row r="53" spans="1:101" x14ac:dyDescent="0.3">
      <c r="A53" s="8" t="s">
        <v>85</v>
      </c>
      <c r="B53" s="12">
        <v>1.72</v>
      </c>
      <c r="C53" s="12">
        <v>1.9</v>
      </c>
      <c r="D53" s="12">
        <v>2</v>
      </c>
      <c r="E53" s="12">
        <v>2.21</v>
      </c>
      <c r="F53" s="12">
        <v>2.72</v>
      </c>
      <c r="G53" s="12">
        <v>3.47</v>
      </c>
      <c r="H53" s="12">
        <v>3.87</v>
      </c>
      <c r="I53" s="12">
        <v>4.5</v>
      </c>
      <c r="J53" s="12">
        <v>4.72</v>
      </c>
      <c r="K53" s="12">
        <v>5.26</v>
      </c>
      <c r="L53" s="12">
        <v>6.35</v>
      </c>
      <c r="M53" s="12">
        <v>7.47</v>
      </c>
      <c r="N53" s="12">
        <v>8.66</v>
      </c>
      <c r="O53" s="12">
        <v>9.42</v>
      </c>
      <c r="P53" s="12">
        <v>9.17</v>
      </c>
      <c r="Q53" s="12">
        <v>9.7100000000000009</v>
      </c>
      <c r="R53" s="12">
        <v>9.68</v>
      </c>
      <c r="S53" s="12">
        <v>9.67</v>
      </c>
      <c r="T53" s="12">
        <v>9.32</v>
      </c>
      <c r="U53" s="12">
        <v>9.4499999999999993</v>
      </c>
      <c r="V53" s="12">
        <v>10.36</v>
      </c>
      <c r="W53" s="12">
        <v>10.62</v>
      </c>
      <c r="X53" s="12">
        <v>10.61</v>
      </c>
      <c r="Y53" s="12">
        <v>10.91</v>
      </c>
      <c r="Z53" s="12">
        <v>11.11</v>
      </c>
      <c r="AA53" s="12">
        <v>11.67</v>
      </c>
      <c r="AB53" s="12">
        <v>11.4</v>
      </c>
      <c r="AC53" s="12">
        <v>11.23</v>
      </c>
      <c r="AD53" s="12">
        <v>11.83</v>
      </c>
      <c r="AE53" s="12">
        <v>11.92</v>
      </c>
      <c r="AF53" s="12">
        <v>12.33</v>
      </c>
      <c r="AG53" s="12">
        <v>12.71</v>
      </c>
      <c r="AH53" s="12">
        <v>12.97</v>
      </c>
      <c r="AI53" s="12">
        <v>13.53</v>
      </c>
      <c r="AJ53" s="12">
        <v>14.49</v>
      </c>
      <c r="AK53" s="12">
        <v>15.26</v>
      </c>
      <c r="AL53" s="12">
        <v>16.649999999999999</v>
      </c>
      <c r="AM53" s="12">
        <v>17.18</v>
      </c>
      <c r="AN53" s="12">
        <v>18.02</v>
      </c>
      <c r="AO53" s="12">
        <v>18.45</v>
      </c>
      <c r="AP53" s="12">
        <v>19.100000000000001</v>
      </c>
      <c r="AQ53" s="12">
        <v>20.260000000000002</v>
      </c>
      <c r="AR53" s="12">
        <v>21.22</v>
      </c>
      <c r="AS53" s="12">
        <v>20.059999999999999</v>
      </c>
      <c r="AT53" s="12">
        <v>19.579999999999998</v>
      </c>
      <c r="AU53" s="12">
        <v>20.98</v>
      </c>
      <c r="AV53" s="12">
        <v>22.84</v>
      </c>
      <c r="AW53" s="12">
        <v>23.29</v>
      </c>
      <c r="AX53" s="12">
        <v>22.46</v>
      </c>
      <c r="AY53" s="12">
        <v>22.77</v>
      </c>
      <c r="AZ53" s="12">
        <v>23.68</v>
      </c>
      <c r="BA53" s="12">
        <v>24.55</v>
      </c>
      <c r="BB53" s="12"/>
      <c r="BC53" s="12"/>
      <c r="BD53" s="12"/>
      <c r="BE53" s="12"/>
      <c r="BF53" s="12"/>
      <c r="BG53" s="12"/>
      <c r="BH53" s="12"/>
      <c r="BI53" s="12"/>
      <c r="BJ53" s="12"/>
      <c r="BK53" s="12"/>
      <c r="BL53" s="12"/>
      <c r="BM53" s="12"/>
      <c r="BN53" s="12"/>
      <c r="BO53" s="12"/>
      <c r="BP53" s="12"/>
      <c r="BQ53" s="12"/>
      <c r="BR53" s="12"/>
      <c r="BS53" s="12"/>
      <c r="BT53" s="12"/>
      <c r="BU53" s="12"/>
      <c r="BV53" s="12"/>
      <c r="BW53" s="12"/>
      <c r="BX53" s="12"/>
      <c r="BY53" s="12"/>
      <c r="BZ53" s="12"/>
      <c r="CA53" s="12"/>
      <c r="CB53" s="11"/>
      <c r="CC53" s="11"/>
      <c r="CD53" s="11"/>
      <c r="CE53" s="11"/>
      <c r="CF53" s="11"/>
      <c r="CG53" s="11"/>
      <c r="CH53" s="11"/>
      <c r="CI53" s="11"/>
      <c r="CJ53" s="11"/>
      <c r="CK53" s="11"/>
      <c r="CL53" s="11"/>
      <c r="CM53" s="11"/>
      <c r="CN53" s="11"/>
      <c r="CO53" s="11"/>
      <c r="CP53" s="11"/>
      <c r="CQ53" s="11"/>
      <c r="CR53" s="11"/>
      <c r="CS53" s="11"/>
      <c r="CT53" s="11"/>
      <c r="CU53" s="11"/>
      <c r="CV53" s="11"/>
      <c r="CW53" s="11"/>
    </row>
    <row r="54" spans="1:101" x14ac:dyDescent="0.3">
      <c r="A54" s="8" t="s">
        <v>86</v>
      </c>
      <c r="B54" s="12">
        <v>1.42</v>
      </c>
      <c r="C54" s="12">
        <v>1.44</v>
      </c>
      <c r="D54" s="12">
        <v>1.46</v>
      </c>
      <c r="E54" s="12">
        <v>1.96</v>
      </c>
      <c r="F54" s="12">
        <v>2.2999999999999998</v>
      </c>
      <c r="G54" s="12">
        <v>2.73</v>
      </c>
      <c r="H54" s="12">
        <v>2.93</v>
      </c>
      <c r="I54" s="12">
        <v>3.37</v>
      </c>
      <c r="J54" s="12">
        <v>3.63</v>
      </c>
      <c r="K54" s="12">
        <v>4.28</v>
      </c>
      <c r="L54" s="12">
        <v>5.6</v>
      </c>
      <c r="M54" s="12">
        <v>6.84</v>
      </c>
      <c r="N54" s="12">
        <v>7.11</v>
      </c>
      <c r="O54" s="12">
        <v>7.84</v>
      </c>
      <c r="P54" s="12">
        <v>8.31</v>
      </c>
      <c r="Q54" s="12">
        <v>8.1300000000000008</v>
      </c>
      <c r="R54" s="12">
        <v>8.17</v>
      </c>
      <c r="S54" s="12">
        <v>8.2200000000000006</v>
      </c>
      <c r="T54" s="12">
        <v>7.95</v>
      </c>
      <c r="U54" s="12">
        <v>8.6300000000000008</v>
      </c>
      <c r="V54" s="12">
        <v>8.44</v>
      </c>
      <c r="W54" s="12">
        <v>8.65</v>
      </c>
      <c r="X54" s="12">
        <v>8.67</v>
      </c>
      <c r="Y54" s="12">
        <v>8.39</v>
      </c>
      <c r="Z54" s="12">
        <v>8.77</v>
      </c>
      <c r="AA54" s="12">
        <v>8.65</v>
      </c>
      <c r="AB54" s="12">
        <v>8.25</v>
      </c>
      <c r="AC54" s="12">
        <v>8.69</v>
      </c>
      <c r="AD54" s="12">
        <v>9.14</v>
      </c>
      <c r="AE54" s="12">
        <v>9.3800000000000008</v>
      </c>
      <c r="AF54" s="12">
        <v>10.38</v>
      </c>
      <c r="AG54" s="12">
        <v>12.3</v>
      </c>
      <c r="AH54" s="12">
        <v>10.77</v>
      </c>
      <c r="AI54" s="12">
        <v>11.96</v>
      </c>
      <c r="AJ54" s="12">
        <v>13.1</v>
      </c>
      <c r="AK54" s="12">
        <v>14.8</v>
      </c>
      <c r="AL54" s="12">
        <v>15.96</v>
      </c>
      <c r="AM54" s="12">
        <v>15.28</v>
      </c>
      <c r="AN54" s="12">
        <v>16.98</v>
      </c>
      <c r="AO54" s="12">
        <v>16.55</v>
      </c>
      <c r="AP54" s="12">
        <v>16.34</v>
      </c>
      <c r="AQ54" s="12">
        <v>17.34</v>
      </c>
      <c r="AR54" s="12">
        <v>18.010000000000002</v>
      </c>
      <c r="AS54" s="12">
        <v>17.559999999999999</v>
      </c>
      <c r="AT54" s="12">
        <v>19.010000000000002</v>
      </c>
      <c r="AU54" s="12">
        <v>18.399999999999999</v>
      </c>
      <c r="AV54" s="12">
        <v>17.96</v>
      </c>
      <c r="AW54" s="12">
        <v>18.88</v>
      </c>
      <c r="AX54" s="12">
        <v>18.48</v>
      </c>
      <c r="AY54" s="12">
        <v>17.48</v>
      </c>
      <c r="AZ54" s="12">
        <v>17.760000000000002</v>
      </c>
      <c r="BA54" s="12">
        <v>19.47</v>
      </c>
      <c r="BB54" s="12"/>
      <c r="BC54" s="12"/>
      <c r="BD54" s="12"/>
      <c r="BE54" s="12"/>
      <c r="BF54" s="12"/>
      <c r="BG54" s="12"/>
      <c r="BH54" s="12"/>
      <c r="BI54" s="12"/>
      <c r="BJ54" s="12"/>
      <c r="BK54" s="12"/>
      <c r="BL54" s="12"/>
      <c r="BM54" s="12"/>
      <c r="BN54" s="12"/>
      <c r="BO54" s="12"/>
      <c r="BP54" s="12"/>
      <c r="BQ54" s="12"/>
      <c r="BR54" s="12"/>
      <c r="BS54" s="12"/>
      <c r="BT54" s="12"/>
      <c r="BU54" s="12"/>
      <c r="BV54" s="12"/>
      <c r="BW54" s="12"/>
      <c r="BX54" s="12"/>
      <c r="BY54" s="12"/>
      <c r="BZ54" s="12"/>
      <c r="CA54" s="12"/>
      <c r="CB54" s="11"/>
      <c r="CC54" s="11"/>
      <c r="CD54" s="11"/>
      <c r="CE54" s="11"/>
      <c r="CF54" s="11"/>
      <c r="CG54" s="11"/>
      <c r="CH54" s="11"/>
      <c r="CI54" s="11"/>
      <c r="CJ54" s="11"/>
      <c r="CK54" s="11"/>
      <c r="CL54" s="11"/>
      <c r="CM54" s="11"/>
      <c r="CN54" s="11"/>
      <c r="CO54" s="11"/>
      <c r="CP54" s="11"/>
      <c r="CQ54" s="11"/>
      <c r="CR54" s="11"/>
      <c r="CS54" s="11"/>
      <c r="CT54" s="11"/>
      <c r="CU54" s="11"/>
      <c r="CV54" s="11"/>
      <c r="CW54" s="11"/>
    </row>
    <row r="55" spans="1:101" x14ac:dyDescent="0.3">
      <c r="A55" s="8" t="s">
        <v>87</v>
      </c>
      <c r="B55" s="12">
        <v>2.1</v>
      </c>
      <c r="C55" s="12">
        <v>2.23</v>
      </c>
      <c r="D55" s="12">
        <v>2.37</v>
      </c>
      <c r="E55" s="12">
        <v>2.71</v>
      </c>
      <c r="F55" s="12">
        <v>3.38</v>
      </c>
      <c r="G55" s="12">
        <v>3.8</v>
      </c>
      <c r="H55" s="12">
        <v>4.13</v>
      </c>
      <c r="I55" s="12">
        <v>4.76</v>
      </c>
      <c r="J55" s="12">
        <v>5.13</v>
      </c>
      <c r="K55" s="12">
        <v>5.99</v>
      </c>
      <c r="L55" s="12">
        <v>7.46</v>
      </c>
      <c r="M55" s="12">
        <v>8.82</v>
      </c>
      <c r="N55" s="12">
        <v>9.77</v>
      </c>
      <c r="O55" s="12">
        <v>10.66</v>
      </c>
      <c r="P55" s="12">
        <v>10.66</v>
      </c>
      <c r="Q55" s="12">
        <v>10.91</v>
      </c>
      <c r="R55" s="12">
        <v>10.75</v>
      </c>
      <c r="S55" s="12">
        <v>10.71</v>
      </c>
      <c r="T55" s="12">
        <v>10.66</v>
      </c>
      <c r="U55" s="12">
        <v>11.02</v>
      </c>
      <c r="V55" s="12">
        <v>11.87</v>
      </c>
      <c r="W55" s="12">
        <v>12.08</v>
      </c>
      <c r="X55" s="12">
        <v>11.97</v>
      </c>
      <c r="Y55" s="12">
        <v>12.27</v>
      </c>
      <c r="Z55" s="12">
        <v>12.6</v>
      </c>
      <c r="AA55" s="12">
        <v>12.6</v>
      </c>
      <c r="AB55" s="12">
        <v>12.69</v>
      </c>
      <c r="AC55" s="12">
        <v>13.25</v>
      </c>
      <c r="AD55" s="12">
        <v>13.44</v>
      </c>
      <c r="AE55" s="12">
        <v>13.15</v>
      </c>
      <c r="AF55" s="12">
        <v>14.21</v>
      </c>
      <c r="AG55" s="12">
        <v>15.62</v>
      </c>
      <c r="AH55" s="12">
        <v>14.65</v>
      </c>
      <c r="AI55" s="12">
        <v>15.79</v>
      </c>
      <c r="AJ55" s="12">
        <v>17.02</v>
      </c>
      <c r="AK55" s="12">
        <v>19.16</v>
      </c>
      <c r="AL55" s="12">
        <v>21.49</v>
      </c>
      <c r="AM55" s="12">
        <v>21.57</v>
      </c>
      <c r="AN55" s="12">
        <v>23.08</v>
      </c>
      <c r="AO55" s="12">
        <v>22.04</v>
      </c>
      <c r="AP55" s="12">
        <v>22.37</v>
      </c>
      <c r="AQ55" s="12">
        <v>22.81</v>
      </c>
      <c r="AR55" s="12">
        <v>23.39</v>
      </c>
      <c r="AS55" s="12">
        <v>22.59</v>
      </c>
      <c r="AT55" s="12">
        <v>23.35</v>
      </c>
      <c r="AU55" s="12">
        <v>22.93</v>
      </c>
      <c r="AV55" s="12">
        <v>22.92</v>
      </c>
      <c r="AW55" s="12">
        <v>23.77</v>
      </c>
      <c r="AX55" s="12">
        <v>23.29</v>
      </c>
      <c r="AY55" s="12">
        <v>23.13</v>
      </c>
      <c r="AZ55" s="12">
        <v>23.8</v>
      </c>
      <c r="BA55" s="12">
        <v>25.45</v>
      </c>
      <c r="BB55" s="12"/>
      <c r="BC55" s="12"/>
      <c r="BD55" s="12"/>
      <c r="BE55" s="12"/>
      <c r="BF55" s="12"/>
      <c r="BG55" s="12"/>
      <c r="BH55" s="12"/>
      <c r="BI55" s="12"/>
      <c r="BJ55" s="12"/>
      <c r="BK55" s="12"/>
      <c r="BL55" s="12"/>
      <c r="BM55" s="12"/>
      <c r="BN55" s="12"/>
      <c r="BO55" s="12"/>
      <c r="BP55" s="12"/>
      <c r="BQ55" s="12"/>
      <c r="BR55" s="12"/>
      <c r="BS55" s="12"/>
      <c r="BT55" s="12"/>
      <c r="BU55" s="12"/>
      <c r="BV55" s="12"/>
      <c r="BW55" s="12"/>
      <c r="BX55" s="12"/>
      <c r="BY55" s="12"/>
      <c r="BZ55" s="12"/>
      <c r="CA55" s="12"/>
      <c r="CB55" s="11"/>
      <c r="CC55" s="11"/>
      <c r="CD55" s="11"/>
      <c r="CE55" s="11"/>
      <c r="CF55" s="11"/>
      <c r="CG55" s="11"/>
      <c r="CH55" s="11"/>
      <c r="CI55" s="11"/>
      <c r="CJ55" s="11"/>
      <c r="CK55" s="11"/>
      <c r="CL55" s="11"/>
      <c r="CM55" s="11"/>
      <c r="CN55" s="11"/>
      <c r="CO55" s="11"/>
      <c r="CP55" s="11"/>
      <c r="CQ55" s="11"/>
      <c r="CR55" s="11"/>
      <c r="CS55" s="11"/>
      <c r="CT55" s="11"/>
      <c r="CU55" s="11"/>
      <c r="CV55" s="11"/>
      <c r="CW55" s="11"/>
    </row>
    <row r="56" spans="1:101" x14ac:dyDescent="0.3">
      <c r="B56" s="12"/>
      <c r="C56" s="12"/>
      <c r="D56" s="12"/>
      <c r="E56" s="12"/>
      <c r="F56" s="12"/>
      <c r="G56" s="12"/>
      <c r="H56" s="12"/>
      <c r="I56" s="12"/>
      <c r="J56" s="12"/>
      <c r="K56" s="12"/>
      <c r="L56" s="12"/>
      <c r="M56" s="12"/>
      <c r="N56" s="12"/>
      <c r="O56" s="12"/>
      <c r="P56" s="12"/>
      <c r="Q56" s="12"/>
      <c r="R56" s="12"/>
      <c r="S56" s="12"/>
      <c r="T56" s="12"/>
      <c r="U56" s="12"/>
      <c r="V56" s="12"/>
      <c r="W56" s="12"/>
      <c r="X56" s="12"/>
      <c r="Y56" s="12"/>
      <c r="Z56" s="12"/>
      <c r="AA56" s="12"/>
      <c r="AB56" s="12"/>
      <c r="AC56" s="12"/>
      <c r="AD56" s="12"/>
      <c r="AE56" s="12"/>
      <c r="AF56" s="12"/>
      <c r="AG56" s="12"/>
      <c r="AH56" s="12"/>
      <c r="AI56" s="12"/>
      <c r="AJ56" s="12"/>
      <c r="AK56" s="12"/>
      <c r="AL56" s="12"/>
      <c r="AM56" s="12"/>
      <c r="AN56" s="12"/>
      <c r="AO56" s="12"/>
      <c r="AP56" s="12"/>
      <c r="AQ56" s="12"/>
      <c r="AR56" s="12"/>
      <c r="AS56" s="12"/>
      <c r="AT56" s="12"/>
      <c r="AU56" s="12"/>
      <c r="AV56" s="12"/>
      <c r="AW56" s="12"/>
      <c r="AX56" s="12"/>
      <c r="AY56" s="12"/>
      <c r="AZ56" s="12"/>
      <c r="BA56" s="12"/>
      <c r="BB56" s="12"/>
      <c r="BC56" s="12"/>
      <c r="BD56" s="12"/>
      <c r="BE56" s="12"/>
      <c r="BF56" s="12"/>
      <c r="BG56" s="12"/>
      <c r="BH56" s="12"/>
      <c r="BI56" s="12"/>
      <c r="BJ56" s="12"/>
      <c r="BK56" s="12"/>
      <c r="BL56" s="12"/>
      <c r="BM56" s="12"/>
      <c r="BN56" s="12"/>
      <c r="BO56" s="12"/>
      <c r="BP56" s="12"/>
      <c r="BQ56" s="12"/>
      <c r="BR56" s="12"/>
      <c r="BS56" s="12"/>
      <c r="BT56" s="12"/>
      <c r="BU56" s="12"/>
      <c r="BV56" s="12"/>
      <c r="BW56" s="12"/>
      <c r="BX56" s="12"/>
      <c r="BY56" s="12"/>
      <c r="BZ56" s="12"/>
      <c r="CA56" s="12"/>
    </row>
    <row r="57" spans="1:101" x14ac:dyDescent="0.3">
      <c r="B57" s="12"/>
      <c r="C57" s="12"/>
      <c r="D57" s="12"/>
      <c r="E57" s="12"/>
      <c r="F57" s="12"/>
      <c r="G57" s="12"/>
      <c r="H57" s="12"/>
      <c r="I57" s="12"/>
      <c r="J57" s="12"/>
      <c r="K57" s="12"/>
      <c r="L57" s="12"/>
      <c r="M57" s="12"/>
      <c r="N57" s="12"/>
      <c r="O57" s="12"/>
      <c r="P57" s="12"/>
      <c r="Q57" s="12"/>
      <c r="R57" s="12"/>
      <c r="S57" s="12"/>
      <c r="T57" s="12"/>
      <c r="U57" s="12"/>
      <c r="V57" s="12"/>
      <c r="W57" s="12"/>
      <c r="X57" s="12"/>
      <c r="Y57" s="12"/>
      <c r="Z57" s="12"/>
      <c r="AA57" s="12"/>
      <c r="AB57" s="12"/>
      <c r="AC57" s="12"/>
      <c r="AD57" s="12"/>
      <c r="AE57" s="12"/>
      <c r="AF57" s="12"/>
      <c r="AG57" s="12"/>
      <c r="AH57" s="12"/>
      <c r="AI57" s="12"/>
      <c r="AJ57" s="12"/>
      <c r="AK57" s="12"/>
      <c r="AL57" s="12"/>
      <c r="AM57" s="12"/>
      <c r="AN57" s="12"/>
      <c r="AO57" s="12"/>
      <c r="AP57" s="12"/>
      <c r="AQ57" s="12"/>
      <c r="AR57" s="12"/>
      <c r="AS57" s="12"/>
      <c r="AT57" s="12"/>
      <c r="AU57" s="12"/>
      <c r="AV57" s="12"/>
      <c r="AW57" s="12"/>
      <c r="AX57" s="12"/>
      <c r="AY57" s="12"/>
      <c r="AZ57" s="12"/>
      <c r="BA57" s="12"/>
      <c r="BB57" s="12"/>
      <c r="BC57" s="12"/>
      <c r="BD57" s="12"/>
      <c r="BE57" s="12"/>
      <c r="BF57" s="12"/>
      <c r="BG57" s="12"/>
      <c r="BH57" s="12"/>
      <c r="BI57" s="12"/>
      <c r="BJ57" s="12"/>
      <c r="BK57" s="12"/>
      <c r="BL57" s="12"/>
      <c r="BM57" s="12"/>
      <c r="BN57" s="12"/>
      <c r="BO57" s="12"/>
      <c r="BP57" s="12"/>
      <c r="BQ57" s="12"/>
      <c r="BR57" s="12"/>
      <c r="BS57" s="12"/>
      <c r="BT57" s="12"/>
      <c r="BU57" s="12"/>
      <c r="BV57" s="12"/>
      <c r="BW57" s="12"/>
      <c r="BX57" s="12"/>
      <c r="BY57" s="12"/>
      <c r="BZ57" s="12"/>
      <c r="CA57" s="12"/>
    </row>
    <row r="58" spans="1:101" x14ac:dyDescent="0.3">
      <c r="B58" s="12"/>
      <c r="C58" s="12"/>
      <c r="D58" s="12"/>
      <c r="E58" s="12"/>
      <c r="F58" s="12"/>
      <c r="G58" s="12"/>
      <c r="H58" s="12"/>
      <c r="I58" s="12"/>
      <c r="J58" s="12"/>
      <c r="K58" s="12"/>
      <c r="L58" s="12"/>
      <c r="M58" s="12"/>
      <c r="N58" s="12"/>
      <c r="O58" s="12"/>
      <c r="P58" s="12"/>
      <c r="Q58" s="12"/>
      <c r="R58" s="12"/>
      <c r="S58" s="12"/>
      <c r="T58" s="12"/>
      <c r="U58" s="12"/>
      <c r="V58" s="12"/>
      <c r="W58" s="12"/>
      <c r="X58" s="12"/>
      <c r="Y58" s="12"/>
      <c r="Z58" s="12"/>
      <c r="AA58" s="12"/>
      <c r="AB58" s="12"/>
      <c r="AC58" s="12"/>
      <c r="AD58" s="12"/>
      <c r="AE58" s="12"/>
      <c r="AF58" s="12"/>
      <c r="AG58" s="12"/>
      <c r="AH58" s="12"/>
      <c r="AI58" s="12"/>
      <c r="AJ58" s="12"/>
      <c r="AK58" s="12"/>
      <c r="AL58" s="12"/>
      <c r="AM58" s="12"/>
      <c r="AN58" s="12"/>
      <c r="AO58" s="12"/>
      <c r="AP58" s="12"/>
      <c r="AQ58" s="12"/>
      <c r="AR58" s="12"/>
      <c r="AS58" s="12"/>
      <c r="AT58" s="12"/>
      <c r="AU58" s="12"/>
      <c r="AV58" s="12"/>
      <c r="AW58" s="12"/>
      <c r="AX58" s="12"/>
      <c r="AY58" s="12"/>
      <c r="AZ58" s="12"/>
      <c r="BA58" s="12"/>
      <c r="BB58" s="12"/>
      <c r="BC58" s="12"/>
      <c r="BD58" s="12"/>
      <c r="BE58" s="12"/>
      <c r="BF58" s="12"/>
      <c r="BG58" s="12"/>
      <c r="BH58" s="12"/>
      <c r="BI58" s="12"/>
      <c r="BJ58" s="12"/>
      <c r="BK58" s="12"/>
      <c r="BL58" s="12"/>
      <c r="BM58" s="12"/>
      <c r="BN58" s="12"/>
      <c r="BO58" s="12"/>
      <c r="BP58" s="12"/>
      <c r="BQ58" s="12"/>
      <c r="BR58" s="12"/>
      <c r="BS58" s="12"/>
      <c r="BT58" s="12"/>
      <c r="BU58" s="12"/>
      <c r="BV58" s="12"/>
      <c r="BW58" s="12"/>
      <c r="BX58" s="12"/>
      <c r="BY58" s="12"/>
      <c r="BZ58" s="12"/>
      <c r="CA58" s="12"/>
    </row>
    <row r="59" spans="1:101" x14ac:dyDescent="0.3">
      <c r="B59" s="12"/>
      <c r="C59" s="12"/>
      <c r="D59" s="12"/>
      <c r="E59" s="12"/>
      <c r="F59" s="12"/>
      <c r="G59" s="12"/>
      <c r="H59" s="12"/>
      <c r="I59" s="12"/>
      <c r="J59" s="12"/>
      <c r="K59" s="12"/>
      <c r="L59" s="12"/>
      <c r="M59" s="12"/>
      <c r="N59" s="12"/>
      <c r="O59" s="12"/>
      <c r="P59" s="12"/>
      <c r="Q59" s="12"/>
      <c r="R59" s="12"/>
      <c r="S59" s="12"/>
      <c r="T59" s="12"/>
      <c r="U59" s="12"/>
      <c r="V59" s="12"/>
      <c r="W59" s="12"/>
      <c r="X59" s="12"/>
      <c r="Y59" s="12"/>
      <c r="Z59" s="12"/>
      <c r="AA59" s="12"/>
      <c r="AB59" s="12"/>
      <c r="AC59" s="12"/>
      <c r="AD59" s="12"/>
      <c r="AE59" s="12"/>
      <c r="AF59" s="12"/>
      <c r="AG59" s="12"/>
      <c r="AH59" s="12"/>
      <c r="AI59" s="12"/>
      <c r="AJ59" s="12"/>
      <c r="AK59" s="12"/>
      <c r="AL59" s="12"/>
      <c r="AM59" s="12"/>
      <c r="AN59" s="12"/>
      <c r="AO59" s="12"/>
      <c r="AP59" s="12"/>
      <c r="AQ59" s="12"/>
      <c r="AR59" s="12"/>
      <c r="AS59" s="12"/>
      <c r="AT59" s="12"/>
      <c r="AU59" s="12"/>
      <c r="AV59" s="12"/>
      <c r="AW59" s="12"/>
      <c r="AX59" s="12"/>
      <c r="AY59" s="12"/>
      <c r="AZ59" s="12"/>
      <c r="BA59" s="12"/>
      <c r="BB59" s="12"/>
      <c r="BC59" s="12"/>
      <c r="BD59" s="12"/>
      <c r="BE59" s="12"/>
      <c r="BF59" s="12"/>
      <c r="BG59" s="12"/>
      <c r="BH59" s="12"/>
      <c r="BI59" s="12"/>
      <c r="BJ59" s="12"/>
      <c r="BK59" s="12"/>
      <c r="BL59" s="12"/>
      <c r="BM59" s="12"/>
      <c r="BN59" s="12"/>
      <c r="BO59" s="12"/>
      <c r="BP59" s="12"/>
      <c r="BQ59" s="12"/>
      <c r="BR59" s="12"/>
      <c r="BS59" s="12"/>
      <c r="BT59" s="12"/>
      <c r="BU59" s="12"/>
      <c r="BV59" s="12"/>
      <c r="BW59" s="12"/>
      <c r="BX59" s="12"/>
      <c r="BY59" s="12"/>
      <c r="BZ59" s="12"/>
      <c r="CA59" s="12"/>
    </row>
    <row r="60" spans="1:101" x14ac:dyDescent="0.3">
      <c r="B60" s="12"/>
      <c r="C60" s="12"/>
      <c r="D60" s="12"/>
      <c r="E60" s="12"/>
      <c r="F60" s="12"/>
      <c r="G60" s="12"/>
      <c r="H60" s="12"/>
      <c r="I60" s="12"/>
      <c r="J60" s="12"/>
      <c r="K60" s="12"/>
      <c r="L60" s="12"/>
      <c r="M60" s="12"/>
      <c r="N60" s="12"/>
      <c r="O60" s="12"/>
      <c r="P60" s="12"/>
      <c r="Q60" s="12"/>
      <c r="R60" s="12"/>
      <c r="S60" s="12"/>
      <c r="T60" s="12"/>
      <c r="U60" s="12"/>
      <c r="V60" s="12"/>
      <c r="W60" s="12"/>
      <c r="X60" s="12"/>
      <c r="Y60" s="12"/>
      <c r="Z60" s="12"/>
      <c r="AA60" s="12"/>
      <c r="AB60" s="12"/>
      <c r="AC60" s="12"/>
      <c r="AD60" s="12"/>
      <c r="AE60" s="12"/>
      <c r="AF60" s="12"/>
      <c r="AG60" s="12"/>
      <c r="AH60" s="12"/>
      <c r="AI60" s="12"/>
      <c r="AJ60" s="12"/>
      <c r="AK60" s="12"/>
      <c r="AL60" s="12"/>
      <c r="AM60" s="12"/>
      <c r="AN60" s="12"/>
      <c r="AO60" s="12"/>
      <c r="AP60" s="12"/>
      <c r="AQ60" s="12"/>
      <c r="AR60" s="12"/>
      <c r="AS60" s="12"/>
      <c r="AT60" s="12"/>
      <c r="AU60" s="12"/>
      <c r="AV60" s="12"/>
      <c r="AW60" s="12"/>
      <c r="AX60" s="12"/>
      <c r="AY60" s="12"/>
      <c r="AZ60" s="12"/>
      <c r="BA60" s="12"/>
      <c r="BB60" s="12"/>
      <c r="BC60" s="12"/>
      <c r="BD60" s="12"/>
      <c r="BE60" s="12"/>
      <c r="BF60" s="12"/>
      <c r="BG60" s="12"/>
      <c r="BH60" s="12"/>
      <c r="BI60" s="12"/>
      <c r="BJ60" s="12"/>
      <c r="BK60" s="12"/>
      <c r="BL60" s="12"/>
      <c r="BM60" s="12"/>
      <c r="BN60" s="12"/>
      <c r="BO60" s="12"/>
      <c r="BP60" s="12"/>
      <c r="BQ60" s="12"/>
      <c r="BR60" s="12"/>
      <c r="BS60" s="12"/>
      <c r="BT60" s="12"/>
      <c r="BU60" s="12"/>
      <c r="BV60" s="12"/>
      <c r="BW60" s="12"/>
      <c r="BX60" s="12"/>
      <c r="BY60" s="12"/>
      <c r="BZ60" s="12"/>
      <c r="CA60" s="12"/>
    </row>
  </sheetData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W60"/>
  <sheetViews>
    <sheetView workbookViewId="0">
      <pane xSplit="1" ySplit="3" topLeftCell="B4" activePane="bottomRight" state="frozen"/>
      <selection pane="topRight" activeCell="B1" sqref="B1"/>
      <selection pane="bottomLeft" activeCell="A4" sqref="A4"/>
      <selection pane="bottomRight"/>
    </sheetView>
  </sheetViews>
  <sheetFormatPr defaultColWidth="9" defaultRowHeight="14" x14ac:dyDescent="0.3"/>
  <cols>
    <col min="1" max="1" width="6.08203125" style="8" customWidth="1"/>
    <col min="2" max="2" width="10.08203125" style="10" customWidth="1"/>
    <col min="3" max="6" width="10.08203125" style="10" bestFit="1" customWidth="1"/>
    <col min="7" max="61" width="11.08203125" style="10" bestFit="1" customWidth="1"/>
    <col min="62" max="16384" width="9" style="10"/>
  </cols>
  <sheetData>
    <row r="1" spans="1:101" customFormat="1" x14ac:dyDescent="0.3">
      <c r="A1" s="8" t="s">
        <v>26</v>
      </c>
    </row>
    <row r="2" spans="1:101" customFormat="1" x14ac:dyDescent="0.3">
      <c r="A2" s="8"/>
    </row>
    <row r="3" spans="1:101" s="8" customFormat="1" x14ac:dyDescent="0.3">
      <c r="A3" s="8" t="s">
        <v>0</v>
      </c>
      <c r="B3" s="8">
        <v>1970</v>
      </c>
      <c r="C3" s="8">
        <v>1971</v>
      </c>
      <c r="D3" s="8">
        <v>1972</v>
      </c>
      <c r="E3" s="8">
        <v>1973</v>
      </c>
      <c r="F3" s="8">
        <v>1974</v>
      </c>
      <c r="G3" s="8">
        <v>1975</v>
      </c>
      <c r="H3" s="8">
        <v>1976</v>
      </c>
      <c r="I3" s="8">
        <v>1977</v>
      </c>
      <c r="J3" s="8">
        <v>1978</v>
      </c>
      <c r="K3" s="8">
        <v>1979</v>
      </c>
      <c r="L3" s="8">
        <v>1980</v>
      </c>
      <c r="M3" s="8">
        <v>1981</v>
      </c>
      <c r="N3" s="8">
        <v>1982</v>
      </c>
      <c r="O3" s="8">
        <v>1983</v>
      </c>
      <c r="P3" s="8">
        <v>1984</v>
      </c>
      <c r="Q3" s="8">
        <v>1985</v>
      </c>
      <c r="R3" s="8">
        <v>1986</v>
      </c>
      <c r="S3" s="8">
        <v>1987</v>
      </c>
      <c r="T3" s="8">
        <v>1988</v>
      </c>
      <c r="U3" s="8">
        <v>1989</v>
      </c>
      <c r="V3" s="8">
        <v>1990</v>
      </c>
      <c r="W3" s="8">
        <v>1991</v>
      </c>
      <c r="X3" s="8">
        <v>1992</v>
      </c>
      <c r="Y3" s="8">
        <v>1993</v>
      </c>
      <c r="Z3" s="8">
        <v>1994</v>
      </c>
      <c r="AA3" s="8">
        <v>1995</v>
      </c>
      <c r="AB3" s="8">
        <v>1996</v>
      </c>
      <c r="AC3" s="8">
        <v>1997</v>
      </c>
      <c r="AD3" s="8">
        <v>1998</v>
      </c>
      <c r="AE3" s="8">
        <v>1999</v>
      </c>
      <c r="AF3" s="8">
        <v>2000</v>
      </c>
      <c r="AG3" s="8">
        <v>2001</v>
      </c>
      <c r="AH3" s="8">
        <v>2002</v>
      </c>
      <c r="AI3" s="8">
        <v>2003</v>
      </c>
      <c r="AJ3" s="8">
        <v>2004</v>
      </c>
      <c r="AK3" s="8">
        <v>2005</v>
      </c>
      <c r="AL3" s="8">
        <v>2006</v>
      </c>
      <c r="AM3" s="8">
        <v>2007</v>
      </c>
      <c r="AN3" s="8">
        <v>2008</v>
      </c>
      <c r="AO3" s="8">
        <v>2009</v>
      </c>
      <c r="AP3" s="8">
        <v>2010</v>
      </c>
      <c r="AQ3" s="8">
        <v>2011</v>
      </c>
      <c r="AR3" s="8">
        <v>2012</v>
      </c>
      <c r="AS3" s="8">
        <v>2013</v>
      </c>
      <c r="AT3" s="8">
        <v>2014</v>
      </c>
      <c r="AU3" s="8">
        <v>2015</v>
      </c>
      <c r="AV3" s="8">
        <v>2016</v>
      </c>
      <c r="AW3" s="8">
        <v>2017</v>
      </c>
      <c r="AX3" s="8">
        <v>2018</v>
      </c>
      <c r="AY3" s="8">
        <v>2019</v>
      </c>
      <c r="AZ3" s="8">
        <v>2020</v>
      </c>
      <c r="BA3" s="8">
        <v>2021</v>
      </c>
    </row>
    <row r="4" spans="1:101" x14ac:dyDescent="0.3">
      <c r="A4" s="8" t="s">
        <v>36</v>
      </c>
      <c r="B4" s="12">
        <v>1.67</v>
      </c>
      <c r="C4" s="12">
        <v>1.66</v>
      </c>
      <c r="D4" s="12">
        <v>1.81</v>
      </c>
      <c r="E4" s="12">
        <v>2.02</v>
      </c>
      <c r="F4" s="12">
        <v>2.5499999999999998</v>
      </c>
      <c r="G4" s="12">
        <v>2.59</v>
      </c>
      <c r="H4" s="12">
        <v>2.77</v>
      </c>
      <c r="I4" s="12">
        <v>3.31</v>
      </c>
      <c r="J4" s="12">
        <v>3.4</v>
      </c>
      <c r="K4" s="12">
        <v>3.63</v>
      </c>
      <c r="L4" s="12">
        <v>4.16</v>
      </c>
      <c r="M4" s="12">
        <v>4.4800000000000004</v>
      </c>
      <c r="N4" s="12">
        <v>4.29</v>
      </c>
      <c r="O4" s="12">
        <v>4.71</v>
      </c>
      <c r="P4" s="12">
        <v>5.97</v>
      </c>
      <c r="Q4" s="12">
        <v>6.96</v>
      </c>
      <c r="R4" s="12">
        <v>5.48</v>
      </c>
      <c r="S4" s="12">
        <v>5.67</v>
      </c>
      <c r="T4" s="12">
        <v>7.45</v>
      </c>
      <c r="U4" s="12">
        <v>8.1</v>
      </c>
      <c r="V4" s="12">
        <v>7.98</v>
      </c>
      <c r="W4" s="12">
        <v>8</v>
      </c>
      <c r="X4" s="12">
        <v>7.75</v>
      </c>
      <c r="Y4" s="12">
        <v>8.02</v>
      </c>
      <c r="Z4" s="12">
        <v>7.71</v>
      </c>
      <c r="AA4" s="12">
        <v>7.33</v>
      </c>
      <c r="AB4" s="12">
        <v>7.58</v>
      </c>
      <c r="AC4" s="12">
        <v>7.4</v>
      </c>
      <c r="AD4" s="12">
        <v>7.36</v>
      </c>
      <c r="AE4" s="12">
        <v>7.22</v>
      </c>
      <c r="AF4" s="12">
        <v>7.56</v>
      </c>
      <c r="AG4" s="12">
        <v>10.24</v>
      </c>
      <c r="AH4" s="12">
        <v>9.89</v>
      </c>
      <c r="AI4" s="12">
        <v>10.199999999999999</v>
      </c>
      <c r="AJ4" s="12">
        <v>10.99</v>
      </c>
      <c r="AK4" s="12">
        <v>12.79</v>
      </c>
      <c r="AL4" s="12">
        <v>13.38</v>
      </c>
      <c r="AM4" s="12">
        <v>15.11</v>
      </c>
      <c r="AN4" s="12">
        <v>18.09</v>
      </c>
      <c r="AO4" s="12">
        <v>17.399999999999999</v>
      </c>
      <c r="AP4" s="12">
        <v>17.68</v>
      </c>
      <c r="AQ4" s="12">
        <v>18.579999999999998</v>
      </c>
      <c r="AR4" s="12">
        <v>18.32</v>
      </c>
      <c r="AS4" s="12">
        <v>18.71</v>
      </c>
      <c r="AT4" s="12">
        <v>19.75</v>
      </c>
      <c r="AU4" s="12">
        <v>18.54</v>
      </c>
      <c r="AV4" s="12">
        <v>19.32</v>
      </c>
      <c r="AW4" s="12">
        <v>21.34</v>
      </c>
      <c r="AX4" s="12">
        <v>22.14</v>
      </c>
      <c r="AY4" s="12">
        <v>22.28</v>
      </c>
      <c r="AZ4" s="12">
        <v>20.25</v>
      </c>
      <c r="BA4" s="12">
        <v>21.32</v>
      </c>
      <c r="BB4" s="12"/>
      <c r="BC4" s="12"/>
      <c r="BD4" s="12"/>
      <c r="BE4" s="12"/>
      <c r="BF4" s="12"/>
      <c r="BG4" s="12"/>
      <c r="BH4" s="12"/>
      <c r="BI4" s="12"/>
      <c r="BJ4" s="12"/>
      <c r="BK4" s="12"/>
      <c r="BL4" s="12"/>
      <c r="BM4" s="12"/>
      <c r="BN4" s="12"/>
      <c r="BO4" s="12"/>
      <c r="BP4" s="12"/>
      <c r="BQ4" s="12"/>
      <c r="BR4" s="12"/>
      <c r="BS4" s="12"/>
      <c r="BT4" s="12"/>
      <c r="BU4" s="12"/>
      <c r="BV4" s="12"/>
      <c r="BW4" s="12"/>
      <c r="BX4" s="12"/>
      <c r="BY4" s="12"/>
      <c r="BZ4" s="12"/>
      <c r="CA4" s="12"/>
      <c r="CB4" s="11"/>
      <c r="CC4" s="11"/>
      <c r="CD4" s="11"/>
      <c r="CE4" s="11"/>
      <c r="CF4" s="11"/>
      <c r="CG4" s="11"/>
      <c r="CH4" s="11"/>
      <c r="CI4" s="11"/>
      <c r="CJ4" s="11"/>
      <c r="CK4" s="11"/>
      <c r="CL4" s="11"/>
      <c r="CM4" s="11"/>
      <c r="CN4" s="11"/>
      <c r="CO4" s="11"/>
      <c r="CP4" s="11"/>
      <c r="CQ4" s="11"/>
      <c r="CR4" s="11"/>
      <c r="CS4" s="11"/>
      <c r="CT4" s="11"/>
      <c r="CU4" s="11"/>
      <c r="CV4" s="11"/>
      <c r="CW4" s="11"/>
    </row>
    <row r="5" spans="1:101" x14ac:dyDescent="0.3">
      <c r="A5" s="8" t="s">
        <v>37</v>
      </c>
      <c r="B5" s="12">
        <v>1.98</v>
      </c>
      <c r="C5" s="12">
        <v>2.14</v>
      </c>
      <c r="D5" s="12">
        <v>2.29</v>
      </c>
      <c r="E5" s="12">
        <v>2.73</v>
      </c>
      <c r="F5" s="12">
        <v>3.33</v>
      </c>
      <c r="G5" s="12">
        <v>3.93</v>
      </c>
      <c r="H5" s="12">
        <v>4.32</v>
      </c>
      <c r="I5" s="12">
        <v>5.33</v>
      </c>
      <c r="J5" s="12">
        <v>5.65</v>
      </c>
      <c r="K5" s="12">
        <v>6.5</v>
      </c>
      <c r="L5" s="12">
        <v>8.27</v>
      </c>
      <c r="M5" s="12">
        <v>10.48</v>
      </c>
      <c r="N5" s="12">
        <v>11.72</v>
      </c>
      <c r="O5" s="12">
        <v>11.97</v>
      </c>
      <c r="P5" s="12">
        <v>12.46</v>
      </c>
      <c r="Q5" s="12">
        <v>11.38</v>
      </c>
      <c r="R5" s="12">
        <v>11.37</v>
      </c>
      <c r="S5" s="12">
        <v>11.69</v>
      </c>
      <c r="T5" s="12">
        <v>11.12</v>
      </c>
      <c r="U5" s="12">
        <v>11.88</v>
      </c>
      <c r="V5" s="12">
        <v>12.28</v>
      </c>
      <c r="W5" s="12">
        <v>13.26</v>
      </c>
      <c r="X5" s="12">
        <v>12.99</v>
      </c>
      <c r="Y5" s="12">
        <v>13.45</v>
      </c>
      <c r="Z5" s="12">
        <v>13.4</v>
      </c>
      <c r="AA5" s="12">
        <v>13.51</v>
      </c>
      <c r="AB5" s="12">
        <v>13.23</v>
      </c>
      <c r="AC5" s="12">
        <v>13.51</v>
      </c>
      <c r="AD5" s="12">
        <v>14.66</v>
      </c>
      <c r="AE5" s="12">
        <v>14.44</v>
      </c>
      <c r="AF5" s="12">
        <v>15.1</v>
      </c>
      <c r="AG5" s="12">
        <v>15.78</v>
      </c>
      <c r="AH5" s="12">
        <v>15.81</v>
      </c>
      <c r="AI5" s="12">
        <v>16.39</v>
      </c>
      <c r="AJ5" s="12">
        <v>17.350000000000001</v>
      </c>
      <c r="AK5" s="12">
        <v>19.32</v>
      </c>
      <c r="AL5" s="12">
        <v>21.1</v>
      </c>
      <c r="AM5" s="12">
        <v>22.46</v>
      </c>
      <c r="AN5" s="12">
        <v>25.31</v>
      </c>
      <c r="AO5" s="12">
        <v>24.9</v>
      </c>
      <c r="AP5" s="12">
        <v>24.88</v>
      </c>
      <c r="AQ5" s="12">
        <v>25.8</v>
      </c>
      <c r="AR5" s="12">
        <v>26.53</v>
      </c>
      <c r="AS5" s="12">
        <v>25.85</v>
      </c>
      <c r="AT5" s="12">
        <v>26.01</v>
      </c>
      <c r="AU5" s="12">
        <v>25.52</v>
      </c>
      <c r="AV5" s="12">
        <v>25.9</v>
      </c>
      <c r="AW5" s="12">
        <v>27.39</v>
      </c>
      <c r="AX5" s="12">
        <v>26.5</v>
      </c>
      <c r="AY5" s="12">
        <v>27.04</v>
      </c>
      <c r="AZ5" s="12">
        <v>26.69</v>
      </c>
      <c r="BA5" s="12">
        <v>27.58</v>
      </c>
      <c r="BB5" s="12"/>
      <c r="BC5" s="12"/>
      <c r="BD5" s="12"/>
      <c r="BE5" s="12"/>
      <c r="BF5" s="12"/>
      <c r="BG5" s="12"/>
      <c r="BH5" s="12"/>
      <c r="BI5" s="12"/>
      <c r="BJ5" s="12"/>
      <c r="BK5" s="12"/>
      <c r="BL5" s="12"/>
      <c r="BM5" s="12"/>
      <c r="BN5" s="12"/>
      <c r="BO5" s="12"/>
      <c r="BP5" s="12"/>
      <c r="BQ5" s="12"/>
      <c r="BR5" s="12"/>
      <c r="BS5" s="12"/>
      <c r="BT5" s="12"/>
      <c r="BU5" s="12"/>
      <c r="BV5" s="12"/>
      <c r="BW5" s="12"/>
      <c r="BX5" s="12"/>
      <c r="BY5" s="12"/>
      <c r="BZ5" s="12"/>
      <c r="CA5" s="12"/>
      <c r="CB5" s="11"/>
      <c r="CC5" s="11"/>
      <c r="CD5" s="11"/>
      <c r="CE5" s="11"/>
      <c r="CF5" s="11"/>
      <c r="CG5" s="11"/>
      <c r="CH5" s="11"/>
      <c r="CI5" s="11"/>
      <c r="CJ5" s="11"/>
      <c r="CK5" s="11"/>
      <c r="CL5" s="11"/>
      <c r="CM5" s="11"/>
      <c r="CN5" s="11"/>
      <c r="CO5" s="11"/>
      <c r="CP5" s="11"/>
      <c r="CQ5" s="11"/>
      <c r="CR5" s="11"/>
      <c r="CS5" s="11"/>
      <c r="CT5" s="11"/>
      <c r="CU5" s="11"/>
      <c r="CV5" s="11"/>
      <c r="CW5" s="11"/>
    </row>
    <row r="6" spans="1:101" x14ac:dyDescent="0.3">
      <c r="A6" s="8" t="s">
        <v>38</v>
      </c>
      <c r="B6" s="12">
        <v>1.57</v>
      </c>
      <c r="C6" s="12">
        <v>1.87</v>
      </c>
      <c r="D6" s="12">
        <v>1.93</v>
      </c>
      <c r="E6" s="12">
        <v>2</v>
      </c>
      <c r="F6" s="12">
        <v>2.61</v>
      </c>
      <c r="G6" s="12">
        <v>3.07</v>
      </c>
      <c r="H6" s="12">
        <v>3.51</v>
      </c>
      <c r="I6" s="12">
        <v>4.3</v>
      </c>
      <c r="J6" s="12">
        <v>4.58</v>
      </c>
      <c r="K6" s="12">
        <v>5.19</v>
      </c>
      <c r="L6" s="12">
        <v>6.71</v>
      </c>
      <c r="M6" s="12">
        <v>6.91</v>
      </c>
      <c r="N6" s="12">
        <v>8.1999999999999993</v>
      </c>
      <c r="O6" s="12">
        <v>8.6</v>
      </c>
      <c r="P6" s="12">
        <v>9.2200000000000006</v>
      </c>
      <c r="Q6" s="12">
        <v>9.92</v>
      </c>
      <c r="R6" s="12">
        <v>10.82</v>
      </c>
      <c r="S6" s="12">
        <v>10.61</v>
      </c>
      <c r="T6" s="12">
        <v>10.55</v>
      </c>
      <c r="U6" s="12">
        <v>10.81</v>
      </c>
      <c r="V6" s="12">
        <v>11.62</v>
      </c>
      <c r="W6" s="12">
        <v>11.56</v>
      </c>
      <c r="X6" s="12">
        <v>11.76</v>
      </c>
      <c r="Y6" s="12">
        <v>11.41</v>
      </c>
      <c r="Z6" s="12">
        <v>11.44</v>
      </c>
      <c r="AA6" s="12">
        <v>11.07</v>
      </c>
      <c r="AB6" s="12">
        <v>11.31</v>
      </c>
      <c r="AC6" s="12">
        <v>11.98</v>
      </c>
      <c r="AD6" s="12">
        <v>11</v>
      </c>
      <c r="AE6" s="12">
        <v>11.16</v>
      </c>
      <c r="AF6" s="12">
        <v>11.11</v>
      </c>
      <c r="AG6" s="12">
        <v>12.7</v>
      </c>
      <c r="AH6" s="12">
        <v>11.58</v>
      </c>
      <c r="AI6" s="12">
        <v>11.71</v>
      </c>
      <c r="AJ6" s="12">
        <v>12.9</v>
      </c>
      <c r="AK6" s="12">
        <v>14.46</v>
      </c>
      <c r="AL6" s="12">
        <v>15.94</v>
      </c>
      <c r="AM6" s="12">
        <v>15.74</v>
      </c>
      <c r="AN6" s="12">
        <v>17.2</v>
      </c>
      <c r="AO6" s="12">
        <v>16.37</v>
      </c>
      <c r="AP6" s="12">
        <v>15.41</v>
      </c>
      <c r="AQ6" s="12">
        <v>15.95</v>
      </c>
      <c r="AR6" s="12">
        <v>15.54</v>
      </c>
      <c r="AS6" s="12">
        <v>15.11</v>
      </c>
      <c r="AT6" s="12">
        <v>15.15</v>
      </c>
      <c r="AU6" s="12">
        <v>15.66</v>
      </c>
      <c r="AV6" s="12">
        <v>14.96</v>
      </c>
      <c r="AW6" s="12">
        <v>15.84</v>
      </c>
      <c r="AX6" s="12">
        <v>14.45</v>
      </c>
      <c r="AY6" s="12">
        <v>15.31</v>
      </c>
      <c r="AZ6" s="12">
        <v>14.71</v>
      </c>
      <c r="BA6" s="12">
        <v>16.510000000000002</v>
      </c>
      <c r="BB6" s="12"/>
      <c r="BC6" s="12"/>
      <c r="BD6" s="12"/>
      <c r="BE6" s="12"/>
      <c r="BF6" s="12"/>
      <c r="BG6" s="12"/>
      <c r="BH6" s="12"/>
      <c r="BI6" s="12"/>
      <c r="BJ6" s="12"/>
      <c r="BK6" s="12"/>
      <c r="BL6" s="12"/>
      <c r="BM6" s="12"/>
      <c r="BN6" s="12"/>
      <c r="BO6" s="12"/>
      <c r="BP6" s="12"/>
      <c r="BQ6" s="12"/>
      <c r="BR6" s="12"/>
      <c r="BS6" s="12"/>
      <c r="BT6" s="12"/>
      <c r="BU6" s="12"/>
      <c r="BV6" s="12"/>
      <c r="BW6" s="12"/>
      <c r="BX6" s="12"/>
      <c r="BY6" s="12"/>
      <c r="BZ6" s="12"/>
      <c r="CA6" s="12"/>
      <c r="CB6" s="11"/>
      <c r="CC6" s="11"/>
      <c r="CD6" s="11"/>
      <c r="CE6" s="11"/>
      <c r="CF6" s="11"/>
      <c r="CG6" s="11"/>
      <c r="CH6" s="11"/>
      <c r="CI6" s="11"/>
      <c r="CJ6" s="11"/>
      <c r="CK6" s="11"/>
      <c r="CL6" s="11"/>
      <c r="CM6" s="11"/>
      <c r="CN6" s="11"/>
      <c r="CO6" s="11"/>
      <c r="CP6" s="11"/>
      <c r="CQ6" s="11"/>
      <c r="CR6" s="11"/>
      <c r="CS6" s="11"/>
      <c r="CT6" s="11"/>
      <c r="CU6" s="11"/>
      <c r="CV6" s="11"/>
      <c r="CW6" s="11"/>
    </row>
    <row r="7" spans="1:101" x14ac:dyDescent="0.3">
      <c r="A7" s="8" t="s">
        <v>39</v>
      </c>
      <c r="B7" s="12">
        <v>2.5</v>
      </c>
      <c r="C7" s="12">
        <v>2.58</v>
      </c>
      <c r="D7" s="12">
        <v>2.87</v>
      </c>
      <c r="E7" s="12">
        <v>2.9</v>
      </c>
      <c r="F7" s="12">
        <v>3.48</v>
      </c>
      <c r="G7" s="12">
        <v>4.67</v>
      </c>
      <c r="H7" s="12">
        <v>5.03</v>
      </c>
      <c r="I7" s="12">
        <v>6.03</v>
      </c>
      <c r="J7" s="12">
        <v>7.05</v>
      </c>
      <c r="K7" s="12">
        <v>8.77</v>
      </c>
      <c r="L7" s="12">
        <v>9.9700000000000006</v>
      </c>
      <c r="M7" s="12">
        <v>11.03</v>
      </c>
      <c r="N7" s="12">
        <v>12.92</v>
      </c>
      <c r="O7" s="12">
        <v>13.8</v>
      </c>
      <c r="P7" s="12">
        <v>14.38</v>
      </c>
      <c r="Q7" s="12">
        <v>15.21</v>
      </c>
      <c r="R7" s="12">
        <v>15.65</v>
      </c>
      <c r="S7" s="12">
        <v>14.36</v>
      </c>
      <c r="T7" s="12">
        <v>15.08</v>
      </c>
      <c r="U7" s="12">
        <v>15.38</v>
      </c>
      <c r="V7" s="12">
        <v>16.09</v>
      </c>
      <c r="W7" s="12">
        <v>16.59</v>
      </c>
      <c r="X7" s="12">
        <v>17.350000000000001</v>
      </c>
      <c r="Y7" s="12">
        <v>17.510000000000002</v>
      </c>
      <c r="Z7" s="12">
        <v>16.89</v>
      </c>
      <c r="AA7" s="12">
        <v>16.61</v>
      </c>
      <c r="AB7" s="12">
        <v>16.62</v>
      </c>
      <c r="AC7" s="12">
        <v>16.18</v>
      </c>
      <c r="AD7" s="12">
        <v>15.75</v>
      </c>
      <c r="AE7" s="12">
        <v>15.91</v>
      </c>
      <c r="AF7" s="12">
        <v>16.149999999999999</v>
      </c>
      <c r="AG7" s="12">
        <v>16.829999999999998</v>
      </c>
      <c r="AH7" s="12">
        <v>16.600000000000001</v>
      </c>
      <c r="AI7" s="12">
        <v>16.899999999999999</v>
      </c>
      <c r="AJ7" s="12">
        <v>17.62</v>
      </c>
      <c r="AK7" s="12">
        <v>18.43</v>
      </c>
      <c r="AL7" s="12">
        <v>20.420000000000002</v>
      </c>
      <c r="AM7" s="12">
        <v>21.24</v>
      </c>
      <c r="AN7" s="12">
        <v>22.92</v>
      </c>
      <c r="AO7" s="12">
        <v>23.2</v>
      </c>
      <c r="AP7" s="12">
        <v>23.21</v>
      </c>
      <c r="AQ7" s="12">
        <v>23.5</v>
      </c>
      <c r="AR7" s="12">
        <v>23.49</v>
      </c>
      <c r="AS7" s="12">
        <v>23.85</v>
      </c>
      <c r="AT7" s="12">
        <v>24.86</v>
      </c>
      <c r="AU7" s="12">
        <v>24.72</v>
      </c>
      <c r="AV7" s="12">
        <v>23.86</v>
      </c>
      <c r="AW7" s="12">
        <v>24.62</v>
      </c>
      <c r="AX7" s="12">
        <v>25.16</v>
      </c>
      <c r="AY7" s="12">
        <v>23.69</v>
      </c>
      <c r="AZ7" s="12">
        <v>23.32</v>
      </c>
      <c r="BA7" s="12">
        <v>24.66</v>
      </c>
      <c r="BB7" s="12"/>
      <c r="BC7" s="12"/>
      <c r="BD7" s="12"/>
      <c r="BE7" s="12"/>
      <c r="BF7" s="12"/>
      <c r="BG7" s="12"/>
      <c r="BH7" s="12"/>
      <c r="BI7" s="12"/>
      <c r="BJ7" s="12"/>
      <c r="BK7" s="12"/>
      <c r="BL7" s="12"/>
      <c r="BM7" s="12"/>
      <c r="BN7" s="12"/>
      <c r="BO7" s="12"/>
      <c r="BP7" s="12"/>
      <c r="BQ7" s="12"/>
      <c r="BR7" s="12"/>
      <c r="BS7" s="12"/>
      <c r="BT7" s="12"/>
      <c r="BU7" s="12"/>
      <c r="BV7" s="12"/>
      <c r="BW7" s="12"/>
      <c r="BX7" s="12"/>
      <c r="BY7" s="12"/>
      <c r="BZ7" s="12"/>
      <c r="CA7" s="12"/>
      <c r="CB7" s="11"/>
      <c r="CC7" s="11"/>
      <c r="CD7" s="11"/>
      <c r="CE7" s="11"/>
      <c r="CF7" s="11"/>
      <c r="CG7" s="11"/>
      <c r="CH7" s="11"/>
      <c r="CI7" s="11"/>
      <c r="CJ7" s="11"/>
      <c r="CK7" s="11"/>
      <c r="CL7" s="11"/>
      <c r="CM7" s="11"/>
      <c r="CN7" s="11"/>
      <c r="CO7" s="11"/>
      <c r="CP7" s="11"/>
      <c r="CQ7" s="11"/>
      <c r="CR7" s="11"/>
      <c r="CS7" s="11"/>
      <c r="CT7" s="11"/>
      <c r="CU7" s="11"/>
      <c r="CV7" s="11"/>
      <c r="CW7" s="11"/>
    </row>
    <row r="8" spans="1:101" x14ac:dyDescent="0.3">
      <c r="A8" s="8" t="s">
        <v>40</v>
      </c>
      <c r="B8" s="12">
        <v>2.08</v>
      </c>
      <c r="C8" s="12">
        <v>2.15</v>
      </c>
      <c r="D8" s="12">
        <v>2.5099999999999998</v>
      </c>
      <c r="E8" s="12">
        <v>2.75</v>
      </c>
      <c r="F8" s="12">
        <v>3.54</v>
      </c>
      <c r="G8" s="12">
        <v>4.3600000000000003</v>
      </c>
      <c r="H8" s="12">
        <v>5.12</v>
      </c>
      <c r="I8" s="12">
        <v>6.3</v>
      </c>
      <c r="J8" s="12">
        <v>6.9</v>
      </c>
      <c r="K8" s="12">
        <v>6.96</v>
      </c>
      <c r="L8" s="12">
        <v>9.5500000000000007</v>
      </c>
      <c r="M8" s="12">
        <v>10.66</v>
      </c>
      <c r="N8" s="12">
        <v>12.28</v>
      </c>
      <c r="O8" s="12">
        <v>12.75</v>
      </c>
      <c r="P8" s="12">
        <v>13.9</v>
      </c>
      <c r="Q8" s="12">
        <v>15.05</v>
      </c>
      <c r="R8" s="12">
        <v>14.98</v>
      </c>
      <c r="S8" s="12">
        <v>14.1</v>
      </c>
      <c r="T8" s="12">
        <v>13.75</v>
      </c>
      <c r="U8" s="12">
        <v>14.48</v>
      </c>
      <c r="V8" s="12">
        <v>15.03</v>
      </c>
      <c r="W8" s="12">
        <v>15.85</v>
      </c>
      <c r="X8" s="12">
        <v>16.670000000000002</v>
      </c>
      <c r="Y8" s="12">
        <v>17.71</v>
      </c>
      <c r="Z8" s="12">
        <v>18.5</v>
      </c>
      <c r="AA8" s="12">
        <v>17.670000000000002</v>
      </c>
      <c r="AB8" s="12">
        <v>17.600000000000001</v>
      </c>
      <c r="AC8" s="12">
        <v>17.989999999999998</v>
      </c>
      <c r="AD8" s="12">
        <v>16.61</v>
      </c>
      <c r="AE8" s="12">
        <v>17.45</v>
      </c>
      <c r="AF8" s="12">
        <v>19.72</v>
      </c>
      <c r="AG8" s="12">
        <v>23.56</v>
      </c>
      <c r="AH8" s="12">
        <v>24.64</v>
      </c>
      <c r="AI8" s="12">
        <v>24.78</v>
      </c>
      <c r="AJ8" s="12">
        <v>24.08</v>
      </c>
      <c r="AK8" s="12">
        <v>25.28</v>
      </c>
      <c r="AL8" s="12">
        <v>26.96</v>
      </c>
      <c r="AM8" s="12">
        <v>26.68</v>
      </c>
      <c r="AN8" s="12">
        <v>26.96</v>
      </c>
      <c r="AO8" s="12">
        <v>26.3</v>
      </c>
      <c r="AP8" s="12">
        <v>26.3</v>
      </c>
      <c r="AQ8" s="12">
        <v>26.5</v>
      </c>
      <c r="AR8" s="12">
        <v>26.31</v>
      </c>
      <c r="AS8" s="12">
        <v>27.49</v>
      </c>
      <c r="AT8" s="12">
        <v>30.97</v>
      </c>
      <c r="AU8" s="12">
        <v>30.05</v>
      </c>
      <c r="AV8" s="12">
        <v>28.63</v>
      </c>
      <c r="AW8" s="12">
        <v>30.21</v>
      </c>
      <c r="AX8" s="12">
        <v>30.96</v>
      </c>
      <c r="AY8" s="12">
        <v>31.41</v>
      </c>
      <c r="AZ8" s="12">
        <v>32.64</v>
      </c>
      <c r="BA8" s="12">
        <v>36.479999999999997</v>
      </c>
      <c r="BB8" s="12"/>
      <c r="BC8" s="12"/>
      <c r="BD8" s="12"/>
      <c r="BE8" s="12"/>
      <c r="BF8" s="12"/>
      <c r="BG8" s="12"/>
      <c r="BH8" s="12"/>
      <c r="BI8" s="12"/>
      <c r="BJ8" s="12"/>
      <c r="BK8" s="12"/>
      <c r="BL8" s="12"/>
      <c r="BM8" s="12"/>
      <c r="BN8" s="12"/>
      <c r="BO8" s="12"/>
      <c r="BP8" s="12"/>
      <c r="BQ8" s="12"/>
      <c r="BR8" s="12"/>
      <c r="BS8" s="12"/>
      <c r="BT8" s="12"/>
      <c r="BU8" s="12"/>
      <c r="BV8" s="12"/>
      <c r="BW8" s="12"/>
      <c r="BX8" s="12"/>
      <c r="BY8" s="12"/>
      <c r="BZ8" s="12"/>
      <c r="CA8" s="12"/>
      <c r="CB8" s="11"/>
      <c r="CC8" s="11"/>
      <c r="CD8" s="11"/>
      <c r="CE8" s="11"/>
      <c r="CF8" s="11"/>
      <c r="CG8" s="11"/>
      <c r="CH8" s="11"/>
      <c r="CI8" s="11"/>
      <c r="CJ8" s="11"/>
      <c r="CK8" s="11"/>
      <c r="CL8" s="11"/>
      <c r="CM8" s="11"/>
      <c r="CN8" s="11"/>
      <c r="CO8" s="11"/>
      <c r="CP8" s="11"/>
      <c r="CQ8" s="11"/>
      <c r="CR8" s="11"/>
      <c r="CS8" s="11"/>
      <c r="CT8" s="11"/>
      <c r="CU8" s="11"/>
      <c r="CV8" s="11"/>
      <c r="CW8" s="11"/>
    </row>
    <row r="9" spans="1:101" x14ac:dyDescent="0.3">
      <c r="A9" s="8" t="s">
        <v>41</v>
      </c>
      <c r="B9" s="12">
        <v>1.67</v>
      </c>
      <c r="C9" s="12">
        <v>1.73</v>
      </c>
      <c r="D9" s="12">
        <v>1.83</v>
      </c>
      <c r="E9" s="12">
        <v>1.9</v>
      </c>
      <c r="F9" s="12">
        <v>2.2799999999999998</v>
      </c>
      <c r="G9" s="12">
        <v>2.73</v>
      </c>
      <c r="H9" s="12">
        <v>2.87</v>
      </c>
      <c r="I9" s="12">
        <v>3.42</v>
      </c>
      <c r="J9" s="12">
        <v>4.01</v>
      </c>
      <c r="K9" s="12">
        <v>4.8</v>
      </c>
      <c r="L9" s="12">
        <v>6.07</v>
      </c>
      <c r="M9" s="12">
        <v>7.84</v>
      </c>
      <c r="N9" s="12">
        <v>8.89</v>
      </c>
      <c r="O9" s="12">
        <v>9.2200000000000006</v>
      </c>
      <c r="P9" s="12">
        <v>9.2100000000000009</v>
      </c>
      <c r="Q9" s="12">
        <v>9.48</v>
      </c>
      <c r="R9" s="12">
        <v>9.4700000000000006</v>
      </c>
      <c r="S9" s="12">
        <v>8.94</v>
      </c>
      <c r="T9" s="12">
        <v>8.73</v>
      </c>
      <c r="U9" s="12">
        <v>9.18</v>
      </c>
      <c r="V9" s="12">
        <v>9.27</v>
      </c>
      <c r="W9" s="12">
        <v>9.16</v>
      </c>
      <c r="X9" s="12">
        <v>9.34</v>
      </c>
      <c r="Y9" s="12">
        <v>9.3699999999999992</v>
      </c>
      <c r="Z9" s="12">
        <v>9.69</v>
      </c>
      <c r="AA9" s="12">
        <v>9.76</v>
      </c>
      <c r="AB9" s="12">
        <v>9.4600000000000009</v>
      </c>
      <c r="AC9" s="12">
        <v>9.4700000000000006</v>
      </c>
      <c r="AD9" s="12">
        <v>10.039999999999999</v>
      </c>
      <c r="AE9" s="12">
        <v>10.33</v>
      </c>
      <c r="AF9" s="12">
        <v>10.95</v>
      </c>
      <c r="AG9" s="12">
        <v>11.66</v>
      </c>
      <c r="AH9" s="12">
        <v>10.38</v>
      </c>
      <c r="AI9" s="12">
        <v>12.25</v>
      </c>
      <c r="AJ9" s="12">
        <v>13.53</v>
      </c>
      <c r="AK9" s="12">
        <v>15.59</v>
      </c>
      <c r="AL9" s="12">
        <v>15.91</v>
      </c>
      <c r="AM9" s="12">
        <v>15.47</v>
      </c>
      <c r="AN9" s="12">
        <v>16.760000000000002</v>
      </c>
      <c r="AO9" s="12">
        <v>15.32</v>
      </c>
      <c r="AP9" s="12">
        <v>17.11</v>
      </c>
      <c r="AQ9" s="12">
        <v>18.45</v>
      </c>
      <c r="AR9" s="12">
        <v>18.8</v>
      </c>
      <c r="AS9" s="12">
        <v>18.8</v>
      </c>
      <c r="AT9" s="12">
        <v>19.47</v>
      </c>
      <c r="AU9" s="12">
        <v>18.739999999999998</v>
      </c>
      <c r="AV9" s="12">
        <v>17.88</v>
      </c>
      <c r="AW9" s="12">
        <v>18.84</v>
      </c>
      <c r="AX9" s="12">
        <v>18.95</v>
      </c>
      <c r="AY9" s="12">
        <v>18.760000000000002</v>
      </c>
      <c r="AZ9" s="12">
        <v>18.2</v>
      </c>
      <c r="BA9" s="12">
        <v>20.52</v>
      </c>
      <c r="BB9" s="12"/>
      <c r="BC9" s="12"/>
      <c r="BD9" s="12"/>
      <c r="BE9" s="12"/>
      <c r="BF9" s="12"/>
      <c r="BG9" s="12"/>
      <c r="BH9" s="12"/>
      <c r="BI9" s="12"/>
      <c r="BJ9" s="12"/>
      <c r="BK9" s="12"/>
      <c r="BL9" s="12"/>
      <c r="BM9" s="12"/>
      <c r="BN9" s="12"/>
      <c r="BO9" s="12"/>
      <c r="BP9" s="12"/>
      <c r="BQ9" s="12"/>
      <c r="BR9" s="12"/>
      <c r="BS9" s="12"/>
      <c r="BT9" s="12"/>
      <c r="BU9" s="12"/>
      <c r="BV9" s="12"/>
      <c r="BW9" s="12"/>
      <c r="BX9" s="12"/>
      <c r="BY9" s="12"/>
      <c r="BZ9" s="12"/>
      <c r="CA9" s="12"/>
      <c r="CB9" s="11"/>
      <c r="CC9" s="11"/>
      <c r="CD9" s="11"/>
      <c r="CE9" s="11"/>
      <c r="CF9" s="11"/>
      <c r="CG9" s="11"/>
      <c r="CH9" s="11"/>
      <c r="CI9" s="11"/>
      <c r="CJ9" s="11"/>
      <c r="CK9" s="11"/>
      <c r="CL9" s="11"/>
      <c r="CM9" s="11"/>
      <c r="CN9" s="11"/>
      <c r="CO9" s="11"/>
      <c r="CP9" s="11"/>
      <c r="CQ9" s="11"/>
      <c r="CR9" s="11"/>
      <c r="CS9" s="11"/>
      <c r="CT9" s="11"/>
      <c r="CU9" s="11"/>
      <c r="CV9" s="11"/>
      <c r="CW9" s="11"/>
    </row>
    <row r="10" spans="1:101" x14ac:dyDescent="0.3">
      <c r="A10" s="8" t="s">
        <v>42</v>
      </c>
      <c r="B10" s="12">
        <v>2.58</v>
      </c>
      <c r="C10" s="12">
        <v>2.86</v>
      </c>
      <c r="D10" s="12">
        <v>3.15</v>
      </c>
      <c r="E10" s="12">
        <v>3.59</v>
      </c>
      <c r="F10" s="12">
        <v>5.25</v>
      </c>
      <c r="G10" s="12">
        <v>5.89</v>
      </c>
      <c r="H10" s="12">
        <v>5.9</v>
      </c>
      <c r="I10" s="12">
        <v>6.35</v>
      </c>
      <c r="J10" s="12">
        <v>6.55</v>
      </c>
      <c r="K10" s="12">
        <v>7.9</v>
      </c>
      <c r="L10" s="12">
        <v>10.23</v>
      </c>
      <c r="M10" s="12">
        <v>12.66</v>
      </c>
      <c r="N10" s="12">
        <v>13.77</v>
      </c>
      <c r="O10" s="12">
        <v>13.54</v>
      </c>
      <c r="P10" s="12">
        <v>13.13</v>
      </c>
      <c r="Q10" s="12">
        <v>13.27</v>
      </c>
      <c r="R10" s="12">
        <v>12.04</v>
      </c>
      <c r="S10" s="12">
        <v>12.01</v>
      </c>
      <c r="T10" s="12">
        <v>12.26</v>
      </c>
      <c r="U10" s="12">
        <v>12.64</v>
      </c>
      <c r="V10" s="12">
        <v>14.02</v>
      </c>
      <c r="W10" s="12">
        <v>15.01</v>
      </c>
      <c r="X10" s="12">
        <v>14.61</v>
      </c>
      <c r="Y10" s="12">
        <v>15.42</v>
      </c>
      <c r="Z10" s="12">
        <v>14.89</v>
      </c>
      <c r="AA10" s="12">
        <v>15.64</v>
      </c>
      <c r="AB10" s="12">
        <v>15.28</v>
      </c>
      <c r="AC10" s="12">
        <v>15.1</v>
      </c>
      <c r="AD10" s="12">
        <v>14.85</v>
      </c>
      <c r="AE10" s="12">
        <v>14.05</v>
      </c>
      <c r="AF10" s="12">
        <v>14.41</v>
      </c>
      <c r="AG10" s="12">
        <v>15.12</v>
      </c>
      <c r="AH10" s="12">
        <v>15.3</v>
      </c>
      <c r="AI10" s="12">
        <v>16.739999999999998</v>
      </c>
      <c r="AJ10" s="12">
        <v>18.29</v>
      </c>
      <c r="AK10" s="12">
        <v>22.14</v>
      </c>
      <c r="AL10" s="12">
        <v>26.58</v>
      </c>
      <c r="AM10" s="12">
        <v>28.98</v>
      </c>
      <c r="AN10" s="12">
        <v>31.88</v>
      </c>
      <c r="AO10" s="12">
        <v>28.47</v>
      </c>
      <c r="AP10" s="12">
        <v>27.98</v>
      </c>
      <c r="AQ10" s="12">
        <v>26.55</v>
      </c>
      <c r="AR10" s="12">
        <v>25.5</v>
      </c>
      <c r="AS10" s="12">
        <v>25.08</v>
      </c>
      <c r="AT10" s="12">
        <v>25.75</v>
      </c>
      <c r="AU10" s="12">
        <v>23.97</v>
      </c>
      <c r="AV10" s="12">
        <v>23.97</v>
      </c>
      <c r="AW10" s="12">
        <v>24.42</v>
      </c>
      <c r="AX10" s="12">
        <v>24.75</v>
      </c>
      <c r="AY10" s="12">
        <v>24.76</v>
      </c>
      <c r="AZ10" s="12">
        <v>23.96</v>
      </c>
      <c r="BA10" s="12">
        <v>25.08</v>
      </c>
      <c r="BB10" s="12"/>
      <c r="BC10" s="12"/>
      <c r="BD10" s="12"/>
      <c r="BE10" s="12"/>
      <c r="BF10" s="12"/>
      <c r="BG10" s="12"/>
      <c r="BH10" s="12"/>
      <c r="BI10" s="12"/>
      <c r="BJ10" s="12"/>
      <c r="BK10" s="12"/>
      <c r="BL10" s="12"/>
      <c r="BM10" s="12"/>
      <c r="BN10" s="12"/>
      <c r="BO10" s="12"/>
      <c r="BP10" s="12"/>
      <c r="BQ10" s="12"/>
      <c r="BR10" s="12"/>
      <c r="BS10" s="12"/>
      <c r="BT10" s="12"/>
      <c r="BU10" s="12"/>
      <c r="BV10" s="12"/>
      <c r="BW10" s="12"/>
      <c r="BX10" s="12"/>
      <c r="BY10" s="12"/>
      <c r="BZ10" s="12"/>
      <c r="CA10" s="12"/>
      <c r="CB10" s="11"/>
      <c r="CC10" s="11"/>
      <c r="CD10" s="11"/>
      <c r="CE10" s="11"/>
      <c r="CF10" s="11"/>
      <c r="CG10" s="11"/>
      <c r="CH10" s="11"/>
      <c r="CI10" s="11"/>
      <c r="CJ10" s="11"/>
      <c r="CK10" s="11"/>
      <c r="CL10" s="11"/>
      <c r="CM10" s="11"/>
      <c r="CN10" s="11"/>
      <c r="CO10" s="11"/>
      <c r="CP10" s="11"/>
      <c r="CQ10" s="11"/>
      <c r="CR10" s="11"/>
      <c r="CS10" s="11"/>
      <c r="CT10" s="11"/>
      <c r="CU10" s="11"/>
      <c r="CV10" s="11"/>
      <c r="CW10" s="11"/>
    </row>
    <row r="11" spans="1:101" x14ac:dyDescent="0.3">
      <c r="A11" s="8" t="s">
        <v>43</v>
      </c>
      <c r="B11" s="12">
        <v>1.4</v>
      </c>
      <c r="C11" s="12">
        <v>1.65</v>
      </c>
      <c r="D11" s="12">
        <v>1.9</v>
      </c>
      <c r="E11" s="12">
        <v>2.17</v>
      </c>
      <c r="F11" s="12">
        <v>3.55</v>
      </c>
      <c r="G11" s="12">
        <v>4.63</v>
      </c>
      <c r="H11" s="12">
        <v>4.84</v>
      </c>
      <c r="I11" s="12">
        <v>5.66</v>
      </c>
      <c r="J11" s="12">
        <v>6.45</v>
      </c>
      <c r="K11" s="12">
        <v>7.12</v>
      </c>
      <c r="L11" s="12">
        <v>8.51</v>
      </c>
      <c r="M11" s="12">
        <v>9.73</v>
      </c>
      <c r="N11" s="12">
        <v>10.36</v>
      </c>
      <c r="O11" s="12">
        <v>10.41</v>
      </c>
      <c r="P11" s="12">
        <v>11.85</v>
      </c>
      <c r="Q11" s="12">
        <v>12.67</v>
      </c>
      <c r="R11" s="12">
        <v>11.11</v>
      </c>
      <c r="S11" s="12">
        <v>10.61</v>
      </c>
      <c r="T11" s="12">
        <v>11.2</v>
      </c>
      <c r="U11" s="12">
        <v>10.93</v>
      </c>
      <c r="V11" s="12">
        <v>11.59</v>
      </c>
      <c r="W11" s="12">
        <v>11.44</v>
      </c>
      <c r="X11" s="12">
        <v>11.76</v>
      </c>
      <c r="Y11" s="12">
        <v>12.18</v>
      </c>
      <c r="Z11" s="12">
        <v>13.94</v>
      </c>
      <c r="AA11" s="12">
        <v>13.86</v>
      </c>
      <c r="AB11" s="12">
        <v>14.65</v>
      </c>
      <c r="AC11" s="12">
        <v>14.77</v>
      </c>
      <c r="AD11" s="12">
        <v>15.16</v>
      </c>
      <c r="AE11" s="12">
        <v>15.34</v>
      </c>
      <c r="AF11" s="12">
        <v>16.25</v>
      </c>
      <c r="AG11" s="12">
        <v>16.829999999999998</v>
      </c>
      <c r="AH11" s="12">
        <v>16.39</v>
      </c>
      <c r="AI11" s="12">
        <v>17.489999999999998</v>
      </c>
      <c r="AJ11" s="12">
        <v>17.91</v>
      </c>
      <c r="AK11" s="12">
        <v>20.77</v>
      </c>
      <c r="AL11" s="12">
        <v>25.61</v>
      </c>
      <c r="AM11" s="12">
        <v>26.4</v>
      </c>
      <c r="AN11" s="12">
        <v>29.03</v>
      </c>
      <c r="AO11" s="12">
        <v>28.05</v>
      </c>
      <c r="AP11" s="12">
        <v>28.79</v>
      </c>
      <c r="AQ11" s="12">
        <v>28.52</v>
      </c>
      <c r="AR11" s="12">
        <v>26.72</v>
      </c>
      <c r="AS11" s="12">
        <v>25.99</v>
      </c>
      <c r="AT11" s="12">
        <v>26.42</v>
      </c>
      <c r="AU11" s="12">
        <v>25.4</v>
      </c>
      <c r="AV11" s="12">
        <v>25.03</v>
      </c>
      <c r="AW11" s="12">
        <v>24.61</v>
      </c>
      <c r="AX11" s="12">
        <v>24.96</v>
      </c>
      <c r="AY11" s="12">
        <v>25.67</v>
      </c>
      <c r="AZ11" s="12">
        <v>24.19</v>
      </c>
      <c r="BA11" s="12">
        <v>27.35</v>
      </c>
      <c r="BB11" s="12"/>
      <c r="BC11" s="12"/>
      <c r="BD11" s="12"/>
      <c r="BE11" s="12"/>
      <c r="BF11" s="12"/>
      <c r="BG11" s="12"/>
      <c r="BH11" s="12"/>
      <c r="BI11" s="12"/>
      <c r="BJ11" s="12"/>
      <c r="BK11" s="12"/>
      <c r="BL11" s="12"/>
      <c r="BM11" s="12"/>
      <c r="BN11" s="12"/>
      <c r="BO11" s="12"/>
      <c r="BP11" s="12"/>
      <c r="BQ11" s="12"/>
      <c r="BR11" s="12"/>
      <c r="BS11" s="12"/>
      <c r="BT11" s="12"/>
      <c r="BU11" s="12"/>
      <c r="BV11" s="12"/>
      <c r="BW11" s="12"/>
      <c r="BX11" s="12"/>
      <c r="BY11" s="12"/>
      <c r="BZ11" s="12"/>
      <c r="CA11" s="12"/>
      <c r="CB11" s="11"/>
      <c r="CC11" s="11"/>
      <c r="CD11" s="11"/>
      <c r="CE11" s="11"/>
      <c r="CF11" s="11"/>
      <c r="CG11" s="11"/>
      <c r="CH11" s="11"/>
      <c r="CI11" s="11"/>
      <c r="CJ11" s="11"/>
      <c r="CK11" s="11"/>
      <c r="CL11" s="11"/>
      <c r="CM11" s="11"/>
      <c r="CN11" s="11"/>
      <c r="CO11" s="11"/>
      <c r="CP11" s="11"/>
      <c r="CQ11" s="11"/>
      <c r="CR11" s="11"/>
      <c r="CS11" s="11"/>
      <c r="CT11" s="11"/>
      <c r="CU11" s="11"/>
      <c r="CV11" s="11"/>
      <c r="CW11" s="11"/>
    </row>
    <row r="12" spans="1:101" x14ac:dyDescent="0.3">
      <c r="A12" s="8" t="s">
        <v>44</v>
      </c>
      <c r="B12" s="12">
        <v>1.55</v>
      </c>
      <c r="C12" s="12">
        <v>1.79</v>
      </c>
      <c r="D12" s="12">
        <v>2.0299999999999998</v>
      </c>
      <c r="E12" s="12">
        <v>2.2400000000000002</v>
      </c>
      <c r="F12" s="12">
        <v>3.89</v>
      </c>
      <c r="G12" s="12">
        <v>4.5199999999999996</v>
      </c>
      <c r="H12" s="12">
        <v>4.49</v>
      </c>
      <c r="I12" s="12">
        <v>5.4</v>
      </c>
      <c r="J12" s="12">
        <v>6.21</v>
      </c>
      <c r="K12" s="12">
        <v>6.52</v>
      </c>
      <c r="L12" s="12">
        <v>6.58</v>
      </c>
      <c r="M12" s="12">
        <v>8.84</v>
      </c>
      <c r="N12" s="12">
        <v>9.76</v>
      </c>
      <c r="O12" s="12">
        <v>13.65</v>
      </c>
      <c r="P12" s="12">
        <v>12.66</v>
      </c>
      <c r="Q12" s="12">
        <v>13.78</v>
      </c>
      <c r="R12" s="12">
        <v>12.53</v>
      </c>
      <c r="S12" s="12">
        <v>11.19</v>
      </c>
      <c r="T12" s="12">
        <v>11.71</v>
      </c>
      <c r="U12" s="12">
        <v>11.81</v>
      </c>
      <c r="V12" s="12">
        <v>12.46</v>
      </c>
      <c r="W12" s="12">
        <v>12.72</v>
      </c>
      <c r="X12" s="12">
        <v>12.65</v>
      </c>
      <c r="Y12" s="12">
        <v>12.36</v>
      </c>
      <c r="Z12" s="12">
        <v>12.82</v>
      </c>
      <c r="AA12" s="12">
        <v>13.22</v>
      </c>
      <c r="AB12" s="12">
        <v>12.61</v>
      </c>
      <c r="AC12" s="12">
        <v>13.43</v>
      </c>
      <c r="AD12" s="12">
        <v>13.91</v>
      </c>
      <c r="AE12" s="12">
        <v>14.36</v>
      </c>
      <c r="AF12" s="12">
        <v>13.04</v>
      </c>
      <c r="AG12" s="12">
        <v>15.14</v>
      </c>
      <c r="AH12" s="12">
        <v>14.91</v>
      </c>
      <c r="AI12" s="12">
        <v>14.86</v>
      </c>
      <c r="AJ12" s="12">
        <v>16.02</v>
      </c>
      <c r="AK12" s="12">
        <v>17.73</v>
      </c>
      <c r="AL12" s="12">
        <v>22.83</v>
      </c>
      <c r="AM12" s="12">
        <v>24.6</v>
      </c>
      <c r="AN12" s="12">
        <v>26.84</v>
      </c>
      <c r="AO12" s="12">
        <v>25.19</v>
      </c>
      <c r="AP12" s="12">
        <v>23.59</v>
      </c>
      <c r="AQ12" s="12">
        <v>23.55</v>
      </c>
      <c r="AR12" s="12">
        <v>22.66</v>
      </c>
      <c r="AS12" s="12">
        <v>21.48</v>
      </c>
      <c r="AT12" s="12">
        <v>21.41</v>
      </c>
      <c r="AU12" s="12">
        <v>20.010000000000002</v>
      </c>
      <c r="AV12" s="12">
        <v>19.149999999999999</v>
      </c>
      <c r="AW12" s="12">
        <v>19.28</v>
      </c>
      <c r="AX12" s="12">
        <v>18.760000000000002</v>
      </c>
      <c r="AY12" s="12">
        <v>18.3</v>
      </c>
      <c r="AZ12" s="12">
        <v>17.899999999999999</v>
      </c>
      <c r="BA12" s="12">
        <v>18.739999999999998</v>
      </c>
      <c r="BB12" s="12"/>
      <c r="BC12" s="12"/>
      <c r="BD12" s="12"/>
      <c r="BE12" s="12"/>
      <c r="BF12" s="12"/>
      <c r="BG12" s="12"/>
      <c r="BH12" s="12"/>
      <c r="BI12" s="12"/>
      <c r="BJ12" s="12"/>
      <c r="BK12" s="12"/>
      <c r="BL12" s="12"/>
      <c r="BM12" s="12"/>
      <c r="BN12" s="12"/>
      <c r="BO12" s="12"/>
      <c r="BP12" s="12"/>
      <c r="BQ12" s="12"/>
      <c r="BR12" s="12"/>
      <c r="BS12" s="12"/>
      <c r="BT12" s="12"/>
      <c r="BU12" s="12"/>
      <c r="BV12" s="12"/>
      <c r="BW12" s="12"/>
      <c r="BX12" s="12"/>
      <c r="BY12" s="12"/>
      <c r="BZ12" s="12"/>
      <c r="CA12" s="12"/>
      <c r="CB12" s="11"/>
      <c r="CC12" s="11"/>
      <c r="CD12" s="11"/>
      <c r="CE12" s="11"/>
      <c r="CF12" s="11"/>
      <c r="CG12" s="11"/>
      <c r="CH12" s="11"/>
      <c r="CI12" s="11"/>
      <c r="CJ12" s="11"/>
      <c r="CK12" s="11"/>
      <c r="CL12" s="11"/>
      <c r="CM12" s="11"/>
      <c r="CN12" s="11"/>
      <c r="CO12" s="11"/>
      <c r="CP12" s="11"/>
      <c r="CQ12" s="11"/>
      <c r="CR12" s="11"/>
      <c r="CS12" s="11"/>
      <c r="CT12" s="11"/>
      <c r="CU12" s="11"/>
      <c r="CV12" s="11"/>
      <c r="CW12" s="11"/>
    </row>
    <row r="13" spans="1:101" x14ac:dyDescent="0.3">
      <c r="A13" s="8" t="s">
        <v>45</v>
      </c>
      <c r="B13" s="12">
        <v>3.34</v>
      </c>
      <c r="C13" s="12">
        <v>3.65</v>
      </c>
      <c r="D13" s="12">
        <v>3.96</v>
      </c>
      <c r="E13" s="12">
        <v>4.34</v>
      </c>
      <c r="F13" s="12">
        <v>6.26</v>
      </c>
      <c r="G13" s="12">
        <v>6.83</v>
      </c>
      <c r="H13" s="12">
        <v>6.76</v>
      </c>
      <c r="I13" s="12">
        <v>7.22</v>
      </c>
      <c r="J13" s="12">
        <v>8</v>
      </c>
      <c r="K13" s="12">
        <v>9.3800000000000008</v>
      </c>
      <c r="L13" s="12">
        <v>11.88</v>
      </c>
      <c r="M13" s="12">
        <v>14.61</v>
      </c>
      <c r="N13" s="12">
        <v>15.35</v>
      </c>
      <c r="O13" s="12">
        <v>14.56</v>
      </c>
      <c r="P13" s="12">
        <v>15.41</v>
      </c>
      <c r="Q13" s="12">
        <v>15.42</v>
      </c>
      <c r="R13" s="12">
        <v>13.87</v>
      </c>
      <c r="S13" s="12">
        <v>13.77</v>
      </c>
      <c r="T13" s="12">
        <v>14.32</v>
      </c>
      <c r="U13" s="12">
        <v>14.69</v>
      </c>
      <c r="V13" s="12">
        <v>14.81</v>
      </c>
      <c r="W13" s="12">
        <v>15.05</v>
      </c>
      <c r="X13" s="12">
        <v>14.67</v>
      </c>
      <c r="Y13" s="12">
        <v>15.74</v>
      </c>
      <c r="Z13" s="12">
        <v>15.27</v>
      </c>
      <c r="AA13" s="12">
        <v>15.49</v>
      </c>
      <c r="AB13" s="12">
        <v>16.3</v>
      </c>
      <c r="AC13" s="12">
        <v>16.8</v>
      </c>
      <c r="AD13" s="12">
        <v>16.329999999999998</v>
      </c>
      <c r="AE13" s="12">
        <v>16.010000000000002</v>
      </c>
      <c r="AF13" s="12">
        <v>15.96</v>
      </c>
      <c r="AG13" s="12">
        <v>18.170000000000002</v>
      </c>
      <c r="AH13" s="12">
        <v>16.88</v>
      </c>
      <c r="AI13" s="12">
        <v>18.399999999999999</v>
      </c>
      <c r="AJ13" s="12">
        <v>19.510000000000002</v>
      </c>
      <c r="AK13" s="12">
        <v>21.37</v>
      </c>
      <c r="AL13" s="12">
        <v>25.89</v>
      </c>
      <c r="AM13" s="12">
        <v>25.76</v>
      </c>
      <c r="AN13" s="12">
        <v>27.25</v>
      </c>
      <c r="AO13" s="12">
        <v>27.62</v>
      </c>
      <c r="AP13" s="12">
        <v>25.32</v>
      </c>
      <c r="AQ13" s="12">
        <v>26.11</v>
      </c>
      <c r="AR13" s="12">
        <v>25.42</v>
      </c>
      <c r="AS13" s="12">
        <v>24.66</v>
      </c>
      <c r="AT13" s="12">
        <v>25.66</v>
      </c>
      <c r="AU13" s="12">
        <v>24.09</v>
      </c>
      <c r="AV13" s="12">
        <v>22.38</v>
      </c>
      <c r="AW13" s="12">
        <v>23.77</v>
      </c>
      <c r="AX13" s="12">
        <v>23.67</v>
      </c>
      <c r="AY13" s="12">
        <v>23.73</v>
      </c>
      <c r="AZ13" s="12">
        <v>22.54</v>
      </c>
      <c r="BA13" s="12">
        <v>24.54</v>
      </c>
      <c r="BB13" s="12"/>
      <c r="BC13" s="12"/>
      <c r="BD13" s="12"/>
      <c r="BE13" s="12"/>
      <c r="BF13" s="12"/>
      <c r="BG13" s="12"/>
      <c r="BH13" s="12"/>
      <c r="BI13" s="12"/>
      <c r="BJ13" s="12"/>
      <c r="BK13" s="12"/>
      <c r="BL13" s="12"/>
      <c r="BM13" s="12"/>
      <c r="BN13" s="12"/>
      <c r="BO13" s="12"/>
      <c r="BP13" s="12"/>
      <c r="BQ13" s="12"/>
      <c r="BR13" s="12"/>
      <c r="BS13" s="12"/>
      <c r="BT13" s="12"/>
      <c r="BU13" s="12"/>
      <c r="BV13" s="12"/>
      <c r="BW13" s="12"/>
      <c r="BX13" s="12"/>
      <c r="BY13" s="12"/>
      <c r="BZ13" s="12"/>
      <c r="CA13" s="12"/>
      <c r="CB13" s="11"/>
      <c r="CC13" s="11"/>
      <c r="CD13" s="11"/>
      <c r="CE13" s="11"/>
      <c r="CF13" s="11"/>
      <c r="CG13" s="11"/>
      <c r="CH13" s="11"/>
      <c r="CI13" s="11"/>
      <c r="CJ13" s="11"/>
      <c r="CK13" s="11"/>
      <c r="CL13" s="11"/>
      <c r="CM13" s="11"/>
      <c r="CN13" s="11"/>
      <c r="CO13" s="11"/>
      <c r="CP13" s="11"/>
      <c r="CQ13" s="11"/>
      <c r="CR13" s="11"/>
      <c r="CS13" s="11"/>
      <c r="CT13" s="11"/>
      <c r="CU13" s="11"/>
      <c r="CV13" s="11"/>
      <c r="CW13" s="11"/>
    </row>
    <row r="14" spans="1:101" x14ac:dyDescent="0.3">
      <c r="A14" s="8" t="s">
        <v>46</v>
      </c>
      <c r="B14" s="12">
        <v>2.59</v>
      </c>
      <c r="C14" s="12">
        <v>2.75</v>
      </c>
      <c r="D14" s="12">
        <v>2.94</v>
      </c>
      <c r="E14" s="12">
        <v>3.19</v>
      </c>
      <c r="F14" s="12">
        <v>4.09</v>
      </c>
      <c r="G14" s="12">
        <v>4.93</v>
      </c>
      <c r="H14" s="12">
        <v>5.52</v>
      </c>
      <c r="I14" s="12">
        <v>5.81</v>
      </c>
      <c r="J14" s="12">
        <v>5.98</v>
      </c>
      <c r="K14" s="12">
        <v>6.48</v>
      </c>
      <c r="L14" s="12">
        <v>7.64</v>
      </c>
      <c r="M14" s="12">
        <v>8.91</v>
      </c>
      <c r="N14" s="12">
        <v>10.36</v>
      </c>
      <c r="O14" s="12">
        <v>10.19</v>
      </c>
      <c r="P14" s="12">
        <v>11.24</v>
      </c>
      <c r="Q14" s="12">
        <v>12.09</v>
      </c>
      <c r="R14" s="12">
        <v>11.24</v>
      </c>
      <c r="S14" s="12">
        <v>11.95</v>
      </c>
      <c r="T14" s="12">
        <v>12.65</v>
      </c>
      <c r="U14" s="12">
        <v>13.67</v>
      </c>
      <c r="V14" s="12">
        <v>14.43</v>
      </c>
      <c r="W14" s="12">
        <v>14.67</v>
      </c>
      <c r="X14" s="12">
        <v>14.6</v>
      </c>
      <c r="Y14" s="12">
        <v>14.66</v>
      </c>
      <c r="Z14" s="12">
        <v>14.89</v>
      </c>
      <c r="AA14" s="12">
        <v>14.55</v>
      </c>
      <c r="AB14" s="12">
        <v>14.76</v>
      </c>
      <c r="AC14" s="12">
        <v>15.11</v>
      </c>
      <c r="AD14" s="12">
        <v>15.32</v>
      </c>
      <c r="AE14" s="12">
        <v>14.73</v>
      </c>
      <c r="AF14" s="12">
        <v>14.94</v>
      </c>
      <c r="AG14" s="12">
        <v>15.98</v>
      </c>
      <c r="AH14" s="12">
        <v>15.68</v>
      </c>
      <c r="AI14" s="12">
        <v>16.420000000000002</v>
      </c>
      <c r="AJ14" s="12">
        <v>17.25</v>
      </c>
      <c r="AK14" s="12">
        <v>19.97</v>
      </c>
      <c r="AL14" s="12">
        <v>20.51</v>
      </c>
      <c r="AM14" s="12">
        <v>20.94</v>
      </c>
      <c r="AN14" s="12">
        <v>23.43</v>
      </c>
      <c r="AO14" s="12">
        <v>22.05</v>
      </c>
      <c r="AP14" s="12">
        <v>22.03</v>
      </c>
      <c r="AQ14" s="12">
        <v>23.95</v>
      </c>
      <c r="AR14" s="12">
        <v>23.36</v>
      </c>
      <c r="AS14" s="12">
        <v>23.7</v>
      </c>
      <c r="AT14" s="12">
        <v>24.48</v>
      </c>
      <c r="AU14" s="12">
        <v>22.9</v>
      </c>
      <c r="AV14" s="12">
        <v>22.6</v>
      </c>
      <c r="AW14" s="12">
        <v>23.61</v>
      </c>
      <c r="AX14" s="12">
        <v>22.74</v>
      </c>
      <c r="AY14" s="12">
        <v>23.29</v>
      </c>
      <c r="AZ14" s="12">
        <v>22.86</v>
      </c>
      <c r="BA14" s="12">
        <v>24.65</v>
      </c>
      <c r="BB14" s="12"/>
      <c r="BC14" s="12"/>
      <c r="BD14" s="12"/>
      <c r="BE14" s="12"/>
      <c r="BF14" s="12"/>
      <c r="BG14" s="12"/>
      <c r="BH14" s="12"/>
      <c r="BI14" s="12"/>
      <c r="BJ14" s="12"/>
      <c r="BK14" s="12"/>
      <c r="BL14" s="12"/>
      <c r="BM14" s="12"/>
      <c r="BN14" s="12"/>
      <c r="BO14" s="12"/>
      <c r="BP14" s="12"/>
      <c r="BQ14" s="12"/>
      <c r="BR14" s="12"/>
      <c r="BS14" s="12"/>
      <c r="BT14" s="12"/>
      <c r="BU14" s="12"/>
      <c r="BV14" s="12"/>
      <c r="BW14" s="12"/>
      <c r="BX14" s="12"/>
      <c r="BY14" s="12"/>
      <c r="BZ14" s="12"/>
      <c r="CA14" s="12"/>
      <c r="CB14" s="11"/>
      <c r="CC14" s="11"/>
      <c r="CD14" s="11"/>
      <c r="CE14" s="11"/>
      <c r="CF14" s="11"/>
      <c r="CG14" s="11"/>
      <c r="CH14" s="11"/>
      <c r="CI14" s="11"/>
      <c r="CJ14" s="11"/>
      <c r="CK14" s="11"/>
      <c r="CL14" s="11"/>
      <c r="CM14" s="11"/>
      <c r="CN14" s="11"/>
      <c r="CO14" s="11"/>
      <c r="CP14" s="11"/>
      <c r="CQ14" s="11"/>
      <c r="CR14" s="11"/>
      <c r="CS14" s="11"/>
      <c r="CT14" s="11"/>
      <c r="CU14" s="11"/>
      <c r="CV14" s="11"/>
      <c r="CW14" s="11"/>
    </row>
    <row r="15" spans="1:101" x14ac:dyDescent="0.3">
      <c r="A15" s="8" t="s">
        <v>47</v>
      </c>
      <c r="B15" s="12">
        <v>4.93</v>
      </c>
      <c r="C15" s="12">
        <v>5.6</v>
      </c>
      <c r="D15" s="12">
        <v>6.12</v>
      </c>
      <c r="E15" s="12">
        <v>6.78</v>
      </c>
      <c r="F15" s="12">
        <v>8.4700000000000006</v>
      </c>
      <c r="G15" s="12">
        <v>11.42</v>
      </c>
      <c r="H15" s="12">
        <v>10.93</v>
      </c>
      <c r="I15" s="12">
        <v>11.6</v>
      </c>
      <c r="J15" s="12">
        <v>13.1</v>
      </c>
      <c r="K15" s="12">
        <v>13.88</v>
      </c>
      <c r="L15" s="12">
        <v>16.600000000000001</v>
      </c>
      <c r="M15" s="12">
        <v>24.46</v>
      </c>
      <c r="N15" s="12">
        <v>25.98</v>
      </c>
      <c r="O15" s="12">
        <v>24.39</v>
      </c>
      <c r="P15" s="12">
        <v>27.89</v>
      </c>
      <c r="Q15" s="12">
        <v>25.33</v>
      </c>
      <c r="R15" s="12">
        <v>19.68</v>
      </c>
      <c r="S15" s="12">
        <v>18.39</v>
      </c>
      <c r="T15" s="12">
        <v>10.41</v>
      </c>
      <c r="U15" s="12">
        <v>12.08</v>
      </c>
      <c r="V15" s="12">
        <v>16.02</v>
      </c>
      <c r="W15" s="12">
        <v>20.239999999999998</v>
      </c>
      <c r="X15" s="12">
        <v>15.33</v>
      </c>
      <c r="Y15" s="12">
        <v>24.22</v>
      </c>
      <c r="Z15" s="12">
        <v>21.34</v>
      </c>
      <c r="AA15" s="12">
        <v>26.31</v>
      </c>
      <c r="AB15" s="12">
        <v>30.03</v>
      </c>
      <c r="AC15" s="12">
        <v>29.29</v>
      </c>
      <c r="AD15" s="12">
        <v>16.84</v>
      </c>
      <c r="AE15" s="12">
        <v>29.05</v>
      </c>
      <c r="AF15" s="12">
        <v>34.33</v>
      </c>
      <c r="AG15" s="12">
        <v>35.65</v>
      </c>
      <c r="AH15" s="12">
        <v>32.229999999999997</v>
      </c>
      <c r="AI15" s="12">
        <v>35.69</v>
      </c>
      <c r="AJ15" s="12">
        <v>34.15</v>
      </c>
      <c r="AK15" s="12">
        <v>40.69</v>
      </c>
      <c r="AL15" s="12">
        <v>45.12</v>
      </c>
      <c r="AM15" s="12">
        <v>47.78</v>
      </c>
      <c r="AN15" s="12">
        <v>61.74</v>
      </c>
      <c r="AO15" s="12">
        <v>44.03</v>
      </c>
      <c r="AP15" s="12">
        <v>51.93</v>
      </c>
      <c r="AQ15" s="12">
        <v>64.31</v>
      </c>
      <c r="AR15" s="12">
        <v>68.83</v>
      </c>
      <c r="AS15" s="12">
        <v>63.81</v>
      </c>
      <c r="AT15" s="12">
        <v>62.31</v>
      </c>
      <c r="AU15" s="12">
        <v>47.97</v>
      </c>
      <c r="AV15" s="12">
        <v>42.23</v>
      </c>
      <c r="AW15" s="12">
        <v>45.15</v>
      </c>
      <c r="AX15" s="12">
        <v>49.59</v>
      </c>
      <c r="AY15" s="12">
        <v>48.21</v>
      </c>
      <c r="AZ15" s="12">
        <v>46</v>
      </c>
      <c r="BA15" s="12">
        <v>51.82</v>
      </c>
      <c r="BB15" s="12"/>
      <c r="BC15" s="12"/>
      <c r="BD15" s="12"/>
      <c r="BE15" s="12"/>
      <c r="BF15" s="12"/>
      <c r="BG15" s="12"/>
      <c r="BH15" s="12"/>
      <c r="BI15" s="12"/>
      <c r="BJ15" s="12"/>
      <c r="BK15" s="12"/>
      <c r="BL15" s="12"/>
      <c r="BM15" s="12"/>
      <c r="BN15" s="12"/>
      <c r="BO15" s="12"/>
      <c r="BP15" s="12"/>
      <c r="BQ15" s="12"/>
      <c r="BR15" s="12"/>
      <c r="BS15" s="12"/>
      <c r="BT15" s="12"/>
      <c r="BU15" s="12"/>
      <c r="BV15" s="12"/>
      <c r="BW15" s="12"/>
      <c r="BX15" s="12"/>
      <c r="BY15" s="12"/>
      <c r="BZ15" s="12"/>
      <c r="CA15" s="12"/>
      <c r="CB15" s="11"/>
      <c r="CC15" s="11"/>
      <c r="CD15" s="11"/>
      <c r="CE15" s="11"/>
      <c r="CF15" s="11"/>
      <c r="CG15" s="11"/>
      <c r="CH15" s="11"/>
      <c r="CI15" s="11"/>
      <c r="CJ15" s="11"/>
      <c r="CK15" s="11"/>
      <c r="CL15" s="11"/>
      <c r="CM15" s="11"/>
      <c r="CN15" s="11"/>
      <c r="CO15" s="11"/>
      <c r="CP15" s="11"/>
      <c r="CQ15" s="11"/>
      <c r="CR15" s="11"/>
      <c r="CS15" s="11"/>
      <c r="CT15" s="11"/>
      <c r="CU15" s="11"/>
      <c r="CV15" s="11"/>
      <c r="CW15" s="11"/>
    </row>
    <row r="16" spans="1:101" x14ac:dyDescent="0.3">
      <c r="A16" s="8" t="s">
        <v>48</v>
      </c>
      <c r="B16" s="12">
        <v>1.82</v>
      </c>
      <c r="C16" s="12">
        <v>1.94</v>
      </c>
      <c r="D16" s="12">
        <v>2.08</v>
      </c>
      <c r="E16" s="12">
        <v>2.19</v>
      </c>
      <c r="F16" s="12">
        <v>2.4700000000000002</v>
      </c>
      <c r="G16" s="12">
        <v>2.95</v>
      </c>
      <c r="H16" s="12">
        <v>3.44</v>
      </c>
      <c r="I16" s="12">
        <v>4.07</v>
      </c>
      <c r="J16" s="12">
        <v>4.79</v>
      </c>
      <c r="K16" s="12">
        <v>5.2</v>
      </c>
      <c r="L16" s="12">
        <v>6.32</v>
      </c>
      <c r="M16" s="12">
        <v>8.08</v>
      </c>
      <c r="N16" s="12">
        <v>8.6999999999999993</v>
      </c>
      <c r="O16" s="12">
        <v>9.61</v>
      </c>
      <c r="P16" s="12">
        <v>9.31</v>
      </c>
      <c r="Q16" s="12">
        <v>9.23</v>
      </c>
      <c r="R16" s="12">
        <v>9.32</v>
      </c>
      <c r="S16" s="12">
        <v>8.77</v>
      </c>
      <c r="T16" s="12">
        <v>8.3000000000000007</v>
      </c>
      <c r="U16" s="12">
        <v>8.41</v>
      </c>
      <c r="V16" s="12">
        <v>8.5299999999999994</v>
      </c>
      <c r="W16" s="12">
        <v>8.58</v>
      </c>
      <c r="X16" s="12">
        <v>9.09</v>
      </c>
      <c r="Y16" s="12">
        <v>9.25</v>
      </c>
      <c r="Z16" s="12">
        <v>9.48</v>
      </c>
      <c r="AA16" s="12">
        <v>9.1999999999999993</v>
      </c>
      <c r="AB16" s="12">
        <v>9.0299999999999994</v>
      </c>
      <c r="AC16" s="12">
        <v>9.44</v>
      </c>
      <c r="AD16" s="12">
        <v>9.83</v>
      </c>
      <c r="AE16" s="12">
        <v>9.42</v>
      </c>
      <c r="AF16" s="12">
        <v>11.03</v>
      </c>
      <c r="AG16" s="12">
        <v>11.47</v>
      </c>
      <c r="AH16" s="12">
        <v>10.33</v>
      </c>
      <c r="AI16" s="12">
        <v>11.49</v>
      </c>
      <c r="AJ16" s="12">
        <v>12.83</v>
      </c>
      <c r="AK16" s="12">
        <v>14.2</v>
      </c>
      <c r="AL16" s="12">
        <v>14.92</v>
      </c>
      <c r="AM16" s="12">
        <v>14.75</v>
      </c>
      <c r="AN16" s="12">
        <v>15.17</v>
      </c>
      <c r="AO16" s="12">
        <v>13.65</v>
      </c>
      <c r="AP16" s="12">
        <v>14.79</v>
      </c>
      <c r="AQ16" s="12">
        <v>15.52</v>
      </c>
      <c r="AR16" s="12">
        <v>16.23</v>
      </c>
      <c r="AS16" s="12">
        <v>15.55</v>
      </c>
      <c r="AT16" s="12">
        <v>15.9</v>
      </c>
      <c r="AU16" s="12">
        <v>14.8</v>
      </c>
      <c r="AV16" s="12">
        <v>14.38</v>
      </c>
      <c r="AW16" s="12">
        <v>15.28</v>
      </c>
      <c r="AX16" s="12">
        <v>15.24</v>
      </c>
      <c r="AY16" s="12">
        <v>14.8</v>
      </c>
      <c r="AZ16" s="12">
        <v>14.67</v>
      </c>
      <c r="BA16" s="12">
        <v>17.100000000000001</v>
      </c>
      <c r="BB16" s="12"/>
      <c r="BC16" s="12"/>
      <c r="BD16" s="12"/>
      <c r="BE16" s="12"/>
      <c r="BF16" s="12"/>
      <c r="BG16" s="12"/>
      <c r="BH16" s="12"/>
      <c r="BI16" s="12"/>
      <c r="BJ16" s="12"/>
      <c r="BK16" s="12"/>
      <c r="BL16" s="12"/>
      <c r="BM16" s="12"/>
      <c r="BN16" s="12"/>
      <c r="BO16" s="12"/>
      <c r="BP16" s="12"/>
      <c r="BQ16" s="12"/>
      <c r="BR16" s="12"/>
      <c r="BS16" s="12"/>
      <c r="BT16" s="12"/>
      <c r="BU16" s="12"/>
      <c r="BV16" s="12"/>
      <c r="BW16" s="12"/>
      <c r="BX16" s="12"/>
      <c r="BY16" s="12"/>
      <c r="BZ16" s="12"/>
      <c r="CA16" s="12"/>
      <c r="CB16" s="11"/>
      <c r="CC16" s="11"/>
      <c r="CD16" s="11"/>
      <c r="CE16" s="11"/>
      <c r="CF16" s="11"/>
      <c r="CG16" s="11"/>
      <c r="CH16" s="11"/>
      <c r="CI16" s="11"/>
      <c r="CJ16" s="11"/>
      <c r="CK16" s="11"/>
      <c r="CL16" s="11"/>
      <c r="CM16" s="11"/>
      <c r="CN16" s="11"/>
      <c r="CO16" s="11"/>
      <c r="CP16" s="11"/>
      <c r="CQ16" s="11"/>
      <c r="CR16" s="11"/>
      <c r="CS16" s="11"/>
      <c r="CT16" s="11"/>
      <c r="CU16" s="11"/>
      <c r="CV16" s="11"/>
      <c r="CW16" s="11"/>
    </row>
    <row r="17" spans="1:101" x14ac:dyDescent="0.3">
      <c r="A17" s="8" t="s">
        <v>49</v>
      </c>
      <c r="B17" s="12">
        <v>2.1800000000000002</v>
      </c>
      <c r="C17" s="12">
        <v>2.04</v>
      </c>
      <c r="D17" s="12">
        <v>2.04</v>
      </c>
      <c r="E17" s="12">
        <v>2.16</v>
      </c>
      <c r="F17" s="12">
        <v>2.6</v>
      </c>
      <c r="G17" s="12">
        <v>2.89</v>
      </c>
      <c r="H17" s="12">
        <v>3.57</v>
      </c>
      <c r="I17" s="12">
        <v>4.05</v>
      </c>
      <c r="J17" s="12">
        <v>4.38</v>
      </c>
      <c r="K17" s="12">
        <v>5.13</v>
      </c>
      <c r="L17" s="12">
        <v>6.42</v>
      </c>
      <c r="M17" s="12">
        <v>7.4</v>
      </c>
      <c r="N17" s="12">
        <v>8.91</v>
      </c>
      <c r="O17" s="12">
        <v>8.94</v>
      </c>
      <c r="P17" s="12">
        <v>8.76</v>
      </c>
      <c r="Q17" s="12">
        <v>9.1</v>
      </c>
      <c r="R17" s="12">
        <v>9.07</v>
      </c>
      <c r="S17" s="12">
        <v>9.0399999999999991</v>
      </c>
      <c r="T17" s="12">
        <v>8.65</v>
      </c>
      <c r="U17" s="12">
        <v>8.82</v>
      </c>
      <c r="V17" s="12">
        <v>9.11</v>
      </c>
      <c r="W17" s="12">
        <v>8.9499999999999993</v>
      </c>
      <c r="X17" s="12">
        <v>9.3699999999999992</v>
      </c>
      <c r="Y17" s="12">
        <v>9.26</v>
      </c>
      <c r="Z17" s="12">
        <v>9.57</v>
      </c>
      <c r="AA17" s="12">
        <v>9.59</v>
      </c>
      <c r="AB17" s="12">
        <v>9.2899999999999991</v>
      </c>
      <c r="AC17" s="12">
        <v>9.15</v>
      </c>
      <c r="AD17" s="12">
        <v>9.17</v>
      </c>
      <c r="AE17" s="12">
        <v>8.98</v>
      </c>
      <c r="AF17" s="12">
        <v>9.81</v>
      </c>
      <c r="AG17" s="12">
        <v>11.81</v>
      </c>
      <c r="AH17" s="12">
        <v>12.84</v>
      </c>
      <c r="AI17" s="12">
        <v>12.12</v>
      </c>
      <c r="AJ17" s="12">
        <v>12.4</v>
      </c>
      <c r="AK17" s="12">
        <v>13.27</v>
      </c>
      <c r="AL17" s="12">
        <v>13.73</v>
      </c>
      <c r="AM17" s="12">
        <v>13.4</v>
      </c>
      <c r="AN17" s="12">
        <v>14.6</v>
      </c>
      <c r="AO17" s="12">
        <v>14.9</v>
      </c>
      <c r="AP17" s="12">
        <v>14.89</v>
      </c>
      <c r="AQ17" s="12">
        <v>14.84</v>
      </c>
      <c r="AR17" s="12">
        <v>15.35</v>
      </c>
      <c r="AS17" s="12">
        <v>15.52</v>
      </c>
      <c r="AT17" s="12">
        <v>16.600000000000001</v>
      </c>
      <c r="AU17" s="12">
        <v>15.88</v>
      </c>
      <c r="AV17" s="12">
        <v>15.06</v>
      </c>
      <c r="AW17" s="12">
        <v>15.14</v>
      </c>
      <c r="AX17" s="12">
        <v>15.31</v>
      </c>
      <c r="AY17" s="12">
        <v>14.22</v>
      </c>
      <c r="AZ17" s="12">
        <v>14.16</v>
      </c>
      <c r="BA17" s="12">
        <v>15.5</v>
      </c>
      <c r="BB17" s="12"/>
      <c r="BC17" s="12"/>
      <c r="BD17" s="12"/>
      <c r="BE17" s="12"/>
      <c r="BF17" s="12"/>
      <c r="BG17" s="12"/>
      <c r="BH17" s="12"/>
      <c r="BI17" s="12"/>
      <c r="BJ17" s="12"/>
      <c r="BK17" s="12"/>
      <c r="BL17" s="12"/>
      <c r="BM17" s="12"/>
      <c r="BN17" s="12"/>
      <c r="BO17" s="12"/>
      <c r="BP17" s="12"/>
      <c r="BQ17" s="12"/>
      <c r="BR17" s="12"/>
      <c r="BS17" s="12"/>
      <c r="BT17" s="12"/>
      <c r="BU17" s="12"/>
      <c r="BV17" s="12"/>
      <c r="BW17" s="12"/>
      <c r="BX17" s="12"/>
      <c r="BY17" s="12"/>
      <c r="BZ17" s="12"/>
      <c r="CA17" s="12"/>
      <c r="CB17" s="11"/>
      <c r="CC17" s="11"/>
      <c r="CD17" s="11"/>
      <c r="CE17" s="11"/>
      <c r="CF17" s="11"/>
      <c r="CG17" s="11"/>
      <c r="CH17" s="11"/>
      <c r="CI17" s="11"/>
      <c r="CJ17" s="11"/>
      <c r="CK17" s="11"/>
      <c r="CL17" s="11"/>
      <c r="CM17" s="11"/>
      <c r="CN17" s="11"/>
      <c r="CO17" s="11"/>
      <c r="CP17" s="11"/>
      <c r="CQ17" s="11"/>
      <c r="CR17" s="11"/>
      <c r="CS17" s="11"/>
      <c r="CT17" s="11"/>
      <c r="CU17" s="11"/>
      <c r="CV17" s="11"/>
      <c r="CW17" s="11"/>
    </row>
    <row r="18" spans="1:101" x14ac:dyDescent="0.3">
      <c r="A18" s="8" t="s">
        <v>50</v>
      </c>
      <c r="B18" s="12">
        <v>1.94</v>
      </c>
      <c r="C18" s="12">
        <v>2.0699999999999998</v>
      </c>
      <c r="D18" s="12">
        <v>2.2200000000000002</v>
      </c>
      <c r="E18" s="12">
        <v>2.46</v>
      </c>
      <c r="F18" s="12">
        <v>2.97</v>
      </c>
      <c r="G18" s="12">
        <v>3.61</v>
      </c>
      <c r="H18" s="12">
        <v>3.94</v>
      </c>
      <c r="I18" s="12">
        <v>4.46</v>
      </c>
      <c r="J18" s="12">
        <v>5.04</v>
      </c>
      <c r="K18" s="12">
        <v>6.03</v>
      </c>
      <c r="L18" s="12">
        <v>7.35</v>
      </c>
      <c r="M18" s="12">
        <v>8.67</v>
      </c>
      <c r="N18" s="12">
        <v>9.81</v>
      </c>
      <c r="O18" s="12">
        <v>10.52</v>
      </c>
      <c r="P18" s="12">
        <v>9.86</v>
      </c>
      <c r="Q18" s="12">
        <v>10.199999999999999</v>
      </c>
      <c r="R18" s="12">
        <v>10.68</v>
      </c>
      <c r="S18" s="12">
        <v>10.93</v>
      </c>
      <c r="T18" s="12">
        <v>10.039999999999999</v>
      </c>
      <c r="U18" s="12">
        <v>10.97</v>
      </c>
      <c r="V18" s="12">
        <v>11.09</v>
      </c>
      <c r="W18" s="12">
        <v>11.58</v>
      </c>
      <c r="X18" s="12">
        <v>11.47</v>
      </c>
      <c r="Y18" s="12">
        <v>11.87</v>
      </c>
      <c r="Z18" s="12">
        <v>11.71</v>
      </c>
      <c r="AA18" s="12">
        <v>11.69</v>
      </c>
      <c r="AB18" s="12">
        <v>11.86</v>
      </c>
      <c r="AC18" s="12">
        <v>12.33</v>
      </c>
      <c r="AD18" s="12">
        <v>12.74</v>
      </c>
      <c r="AE18" s="12">
        <v>12.21</v>
      </c>
      <c r="AF18" s="12">
        <v>12.91</v>
      </c>
      <c r="AG18" s="12">
        <v>14.13</v>
      </c>
      <c r="AH18" s="12">
        <v>13.48</v>
      </c>
      <c r="AI18" s="12">
        <v>13.62</v>
      </c>
      <c r="AJ18" s="12">
        <v>14.44</v>
      </c>
      <c r="AK18" s="12">
        <v>16.190000000000001</v>
      </c>
      <c r="AL18" s="12">
        <v>16.489999999999998</v>
      </c>
      <c r="AM18" s="12">
        <v>17.04</v>
      </c>
      <c r="AN18" s="12">
        <v>18.36</v>
      </c>
      <c r="AO18" s="12">
        <v>16.190000000000001</v>
      </c>
      <c r="AP18" s="12">
        <v>16.71</v>
      </c>
      <c r="AQ18" s="12">
        <v>15.83</v>
      </c>
      <c r="AR18" s="12">
        <v>15.29</v>
      </c>
      <c r="AS18" s="12">
        <v>14.56</v>
      </c>
      <c r="AT18" s="12">
        <v>16.27</v>
      </c>
      <c r="AU18" s="12">
        <v>15.55</v>
      </c>
      <c r="AV18" s="12">
        <v>15.44</v>
      </c>
      <c r="AW18" s="12">
        <v>15.83</v>
      </c>
      <c r="AX18" s="12">
        <v>15.27</v>
      </c>
      <c r="AY18" s="12">
        <v>14.77</v>
      </c>
      <c r="AZ18" s="12">
        <v>14.77</v>
      </c>
      <c r="BA18" s="12">
        <v>16.989999999999998</v>
      </c>
      <c r="BB18" s="12"/>
      <c r="BC18" s="12"/>
      <c r="BD18" s="12"/>
      <c r="BE18" s="12"/>
      <c r="BF18" s="12"/>
      <c r="BG18" s="12"/>
      <c r="BH18" s="12"/>
      <c r="BI18" s="12"/>
      <c r="BJ18" s="12"/>
      <c r="BK18" s="12"/>
      <c r="BL18" s="12"/>
      <c r="BM18" s="12"/>
      <c r="BN18" s="12"/>
      <c r="BO18" s="12"/>
      <c r="BP18" s="12"/>
      <c r="BQ18" s="12"/>
      <c r="BR18" s="12"/>
      <c r="BS18" s="12"/>
      <c r="BT18" s="12"/>
      <c r="BU18" s="12"/>
      <c r="BV18" s="12"/>
      <c r="BW18" s="12"/>
      <c r="BX18" s="12"/>
      <c r="BY18" s="12"/>
      <c r="BZ18" s="12"/>
      <c r="CA18" s="12"/>
      <c r="CB18" s="11"/>
      <c r="CC18" s="11"/>
      <c r="CD18" s="11"/>
      <c r="CE18" s="11"/>
      <c r="CF18" s="11"/>
      <c r="CG18" s="11"/>
      <c r="CH18" s="11"/>
      <c r="CI18" s="11"/>
      <c r="CJ18" s="11"/>
      <c r="CK18" s="11"/>
      <c r="CL18" s="11"/>
      <c r="CM18" s="11"/>
      <c r="CN18" s="11"/>
      <c r="CO18" s="11"/>
      <c r="CP18" s="11"/>
      <c r="CQ18" s="11"/>
      <c r="CR18" s="11"/>
      <c r="CS18" s="11"/>
      <c r="CT18" s="11"/>
      <c r="CU18" s="11"/>
      <c r="CV18" s="11"/>
      <c r="CW18" s="11"/>
    </row>
    <row r="19" spans="1:101" x14ac:dyDescent="0.3">
      <c r="A19" s="8" t="s">
        <v>51</v>
      </c>
      <c r="B19" s="12">
        <v>1.81</v>
      </c>
      <c r="C19" s="12">
        <v>1.85</v>
      </c>
      <c r="D19" s="12">
        <v>1.96</v>
      </c>
      <c r="E19" s="12">
        <v>2.25</v>
      </c>
      <c r="F19" s="12">
        <v>2.61</v>
      </c>
      <c r="G19" s="12">
        <v>3.01</v>
      </c>
      <c r="H19" s="12">
        <v>3.45</v>
      </c>
      <c r="I19" s="12">
        <v>4.17</v>
      </c>
      <c r="J19" s="12">
        <v>4.49</v>
      </c>
      <c r="K19" s="12">
        <v>5.33</v>
      </c>
      <c r="L19" s="12">
        <v>6.15</v>
      </c>
      <c r="M19" s="12">
        <v>6.92</v>
      </c>
      <c r="N19" s="12">
        <v>7.53</v>
      </c>
      <c r="O19" s="12">
        <v>7.66</v>
      </c>
      <c r="P19" s="12">
        <v>8.23</v>
      </c>
      <c r="Q19" s="12">
        <v>8.64</v>
      </c>
      <c r="R19" s="12">
        <v>8.9700000000000006</v>
      </c>
      <c r="S19" s="12">
        <v>8.9499999999999993</v>
      </c>
      <c r="T19" s="12">
        <v>9.32</v>
      </c>
      <c r="U19" s="12">
        <v>9.24</v>
      </c>
      <c r="V19" s="12">
        <v>9.44</v>
      </c>
      <c r="W19" s="12">
        <v>9.5399999999999991</v>
      </c>
      <c r="X19" s="12">
        <v>9.3800000000000008</v>
      </c>
      <c r="Y19" s="12">
        <v>9.42</v>
      </c>
      <c r="Z19" s="12">
        <v>9.8000000000000007</v>
      </c>
      <c r="AA19" s="12">
        <v>9.34</v>
      </c>
      <c r="AB19" s="12">
        <v>9.42</v>
      </c>
      <c r="AC19" s="12">
        <v>10.050000000000001</v>
      </c>
      <c r="AD19" s="12">
        <v>10.34</v>
      </c>
      <c r="AE19" s="12">
        <v>10.3</v>
      </c>
      <c r="AF19" s="12">
        <v>10.26</v>
      </c>
      <c r="AG19" s="12">
        <v>11.57</v>
      </c>
      <c r="AH19" s="12">
        <v>11.16</v>
      </c>
      <c r="AI19" s="12">
        <v>11.44</v>
      </c>
      <c r="AJ19" s="12">
        <v>12.32</v>
      </c>
      <c r="AK19" s="12">
        <v>14.51</v>
      </c>
      <c r="AL19" s="12">
        <v>16.14</v>
      </c>
      <c r="AM19" s="12">
        <v>15.73</v>
      </c>
      <c r="AN19" s="12">
        <v>16.489999999999998</v>
      </c>
      <c r="AO19" s="12">
        <v>15.88</v>
      </c>
      <c r="AP19" s="12">
        <v>15.6</v>
      </c>
      <c r="AQ19" s="12">
        <v>16.73</v>
      </c>
      <c r="AR19" s="12">
        <v>17.73</v>
      </c>
      <c r="AS19" s="12">
        <v>17.5</v>
      </c>
      <c r="AT19" s="12">
        <v>17.78</v>
      </c>
      <c r="AU19" s="12">
        <v>17.59</v>
      </c>
      <c r="AV19" s="12">
        <v>17.43</v>
      </c>
      <c r="AW19" s="12">
        <v>18.55</v>
      </c>
      <c r="AX19" s="12">
        <v>18.100000000000001</v>
      </c>
      <c r="AY19" s="12">
        <v>18</v>
      </c>
      <c r="AZ19" s="12">
        <v>18.010000000000002</v>
      </c>
      <c r="BA19" s="12">
        <v>19.11</v>
      </c>
      <c r="BB19" s="12"/>
      <c r="BC19" s="12"/>
      <c r="BD19" s="12"/>
      <c r="BE19" s="12"/>
      <c r="BF19" s="12"/>
      <c r="BG19" s="12"/>
      <c r="BH19" s="12"/>
      <c r="BI19" s="12"/>
      <c r="BJ19" s="12"/>
      <c r="BK19" s="12"/>
      <c r="BL19" s="12"/>
      <c r="BM19" s="12"/>
      <c r="BN19" s="12"/>
      <c r="BO19" s="12"/>
      <c r="BP19" s="12"/>
      <c r="BQ19" s="12"/>
      <c r="BR19" s="12"/>
      <c r="BS19" s="12"/>
      <c r="BT19" s="12"/>
      <c r="BU19" s="12"/>
      <c r="BV19" s="12"/>
      <c r="BW19" s="12"/>
      <c r="BX19" s="12"/>
      <c r="BY19" s="12"/>
      <c r="BZ19" s="12"/>
      <c r="CA19" s="12"/>
      <c r="CB19" s="11"/>
      <c r="CC19" s="11"/>
      <c r="CD19" s="11"/>
      <c r="CE19" s="11"/>
      <c r="CF19" s="11"/>
      <c r="CG19" s="11"/>
      <c r="CH19" s="11"/>
      <c r="CI19" s="11"/>
      <c r="CJ19" s="11"/>
      <c r="CK19" s="11"/>
      <c r="CL19" s="11"/>
      <c r="CM19" s="11"/>
      <c r="CN19" s="11"/>
      <c r="CO19" s="11"/>
      <c r="CP19" s="11"/>
      <c r="CQ19" s="11"/>
      <c r="CR19" s="11"/>
      <c r="CS19" s="11"/>
      <c r="CT19" s="11"/>
      <c r="CU19" s="11"/>
      <c r="CV19" s="11"/>
      <c r="CW19" s="11"/>
    </row>
    <row r="20" spans="1:101" x14ac:dyDescent="0.3">
      <c r="A20" s="8" t="s">
        <v>52</v>
      </c>
      <c r="B20" s="12">
        <v>1.57</v>
      </c>
      <c r="C20" s="12">
        <v>1.61</v>
      </c>
      <c r="D20" s="12">
        <v>1.63</v>
      </c>
      <c r="E20" s="12">
        <v>1.89</v>
      </c>
      <c r="F20" s="12">
        <v>2.14</v>
      </c>
      <c r="G20" s="12">
        <v>2.75</v>
      </c>
      <c r="H20" s="12">
        <v>3.23</v>
      </c>
      <c r="I20" s="12">
        <v>3.96</v>
      </c>
      <c r="J20" s="12">
        <v>3.9</v>
      </c>
      <c r="K20" s="12">
        <v>4.62</v>
      </c>
      <c r="L20" s="12">
        <v>5.63</v>
      </c>
      <c r="M20" s="12">
        <v>7.04</v>
      </c>
      <c r="N20" s="12">
        <v>7.76</v>
      </c>
      <c r="O20" s="12">
        <v>9.26</v>
      </c>
      <c r="P20" s="12">
        <v>8.61</v>
      </c>
      <c r="Q20" s="12">
        <v>8.51</v>
      </c>
      <c r="R20" s="12">
        <v>8.93</v>
      </c>
      <c r="S20" s="12">
        <v>8.7200000000000006</v>
      </c>
      <c r="T20" s="12">
        <v>8.39</v>
      </c>
      <c r="U20" s="12">
        <v>8.61</v>
      </c>
      <c r="V20" s="12">
        <v>9.2100000000000009</v>
      </c>
      <c r="W20" s="12">
        <v>9.06</v>
      </c>
      <c r="X20" s="12">
        <v>9.59</v>
      </c>
      <c r="Y20" s="12">
        <v>9.84</v>
      </c>
      <c r="Z20" s="12">
        <v>10.27</v>
      </c>
      <c r="AA20" s="12">
        <v>10.039999999999999</v>
      </c>
      <c r="AB20" s="12">
        <v>10.39</v>
      </c>
      <c r="AC20" s="12">
        <v>11.77</v>
      </c>
      <c r="AD20" s="12">
        <v>11.62</v>
      </c>
      <c r="AE20" s="12">
        <v>11.71</v>
      </c>
      <c r="AF20" s="12">
        <v>12.6</v>
      </c>
      <c r="AG20" s="12">
        <v>13.45</v>
      </c>
      <c r="AH20" s="12">
        <v>12.73</v>
      </c>
      <c r="AI20" s="12">
        <v>13.76</v>
      </c>
      <c r="AJ20" s="12">
        <v>14.7</v>
      </c>
      <c r="AK20" s="12">
        <v>16.23</v>
      </c>
      <c r="AL20" s="12">
        <v>17.45</v>
      </c>
      <c r="AM20" s="12">
        <v>17.02</v>
      </c>
      <c r="AN20" s="12">
        <v>18.079999999999998</v>
      </c>
      <c r="AO20" s="12">
        <v>17.78</v>
      </c>
      <c r="AP20" s="12">
        <v>18.57</v>
      </c>
      <c r="AQ20" s="12">
        <v>19.399999999999999</v>
      </c>
      <c r="AR20" s="12">
        <v>21.07</v>
      </c>
      <c r="AS20" s="12">
        <v>20.75</v>
      </c>
      <c r="AT20" s="12">
        <v>21.3</v>
      </c>
      <c r="AU20" s="12">
        <v>20.329999999999998</v>
      </c>
      <c r="AV20" s="12">
        <v>21.11</v>
      </c>
      <c r="AW20" s="12">
        <v>21.75</v>
      </c>
      <c r="AX20" s="12">
        <v>21.18</v>
      </c>
      <c r="AY20" s="12">
        <v>19.87</v>
      </c>
      <c r="AZ20" s="12">
        <v>19.55</v>
      </c>
      <c r="BA20" s="12">
        <v>20.89</v>
      </c>
      <c r="BB20" s="12"/>
      <c r="BC20" s="12"/>
      <c r="BD20" s="12"/>
      <c r="BE20" s="12"/>
      <c r="BF20" s="12"/>
      <c r="BG20" s="12"/>
      <c r="BH20" s="12"/>
      <c r="BI20" s="12"/>
      <c r="BJ20" s="12"/>
      <c r="BK20" s="12"/>
      <c r="BL20" s="12"/>
      <c r="BM20" s="12"/>
      <c r="BN20" s="12"/>
      <c r="BO20" s="12"/>
      <c r="BP20" s="12"/>
      <c r="BQ20" s="12"/>
      <c r="BR20" s="12"/>
      <c r="BS20" s="12"/>
      <c r="BT20" s="12"/>
      <c r="BU20" s="12"/>
      <c r="BV20" s="12"/>
      <c r="BW20" s="12"/>
      <c r="BX20" s="12"/>
      <c r="BY20" s="12"/>
      <c r="BZ20" s="12"/>
      <c r="CA20" s="12"/>
      <c r="CB20" s="11"/>
      <c r="CC20" s="11"/>
      <c r="CD20" s="11"/>
      <c r="CE20" s="11"/>
      <c r="CF20" s="11"/>
      <c r="CG20" s="11"/>
      <c r="CH20" s="11"/>
      <c r="CI20" s="11"/>
      <c r="CJ20" s="11"/>
      <c r="CK20" s="11"/>
      <c r="CL20" s="11"/>
      <c r="CM20" s="11"/>
      <c r="CN20" s="11"/>
      <c r="CO20" s="11"/>
      <c r="CP20" s="11"/>
      <c r="CQ20" s="11"/>
      <c r="CR20" s="11"/>
      <c r="CS20" s="11"/>
      <c r="CT20" s="11"/>
      <c r="CU20" s="11"/>
      <c r="CV20" s="11"/>
      <c r="CW20" s="11"/>
    </row>
    <row r="21" spans="1:101" x14ac:dyDescent="0.3">
      <c r="A21" s="8" t="s">
        <v>53</v>
      </c>
      <c r="B21" s="12">
        <v>1.54</v>
      </c>
      <c r="C21" s="12">
        <v>1.55</v>
      </c>
      <c r="D21" s="12">
        <v>1.7</v>
      </c>
      <c r="E21" s="12">
        <v>1.59</v>
      </c>
      <c r="F21" s="12">
        <v>2.02</v>
      </c>
      <c r="G21" s="12">
        <v>2.54</v>
      </c>
      <c r="H21" s="12">
        <v>2.41</v>
      </c>
      <c r="I21" s="12">
        <v>3.07</v>
      </c>
      <c r="J21" s="12">
        <v>3.55</v>
      </c>
      <c r="K21" s="12">
        <v>4.16</v>
      </c>
      <c r="L21" s="12">
        <v>5.92</v>
      </c>
      <c r="M21" s="12">
        <v>6.67</v>
      </c>
      <c r="N21" s="12">
        <v>8.4</v>
      </c>
      <c r="O21" s="12">
        <v>8.4600000000000009</v>
      </c>
      <c r="P21" s="12">
        <v>7.64</v>
      </c>
      <c r="Q21" s="12">
        <v>7.83</v>
      </c>
      <c r="R21" s="12">
        <v>7.77</v>
      </c>
      <c r="S21" s="12">
        <v>8.99</v>
      </c>
      <c r="T21" s="12">
        <v>8.5299999999999994</v>
      </c>
      <c r="U21" s="12">
        <v>8.91</v>
      </c>
      <c r="V21" s="12">
        <v>9.65</v>
      </c>
      <c r="W21" s="12">
        <v>9.5</v>
      </c>
      <c r="X21" s="12">
        <v>9.1300000000000008</v>
      </c>
      <c r="Y21" s="12">
        <v>9.2799999999999994</v>
      </c>
      <c r="Z21" s="12">
        <v>9.27</v>
      </c>
      <c r="AA21" s="12">
        <v>9.16</v>
      </c>
      <c r="AB21" s="12">
        <v>9.4700000000000006</v>
      </c>
      <c r="AC21" s="12">
        <v>9.94</v>
      </c>
      <c r="AD21" s="12">
        <v>10.3</v>
      </c>
      <c r="AE21" s="12">
        <v>9.8000000000000007</v>
      </c>
      <c r="AF21" s="12">
        <v>10.65</v>
      </c>
      <c r="AG21" s="12">
        <v>11.73</v>
      </c>
      <c r="AH21" s="12">
        <v>11.12</v>
      </c>
      <c r="AI21" s="12">
        <v>12.11</v>
      </c>
      <c r="AJ21" s="12">
        <v>13.08</v>
      </c>
      <c r="AK21" s="12">
        <v>14.7</v>
      </c>
      <c r="AL21" s="12">
        <v>16.38</v>
      </c>
      <c r="AM21" s="12">
        <v>16.46</v>
      </c>
      <c r="AN21" s="12">
        <v>18.27</v>
      </c>
      <c r="AO21" s="12">
        <v>17.73</v>
      </c>
      <c r="AP21" s="12">
        <v>17.55</v>
      </c>
      <c r="AQ21" s="12">
        <v>19.02</v>
      </c>
      <c r="AR21" s="12">
        <v>19.68</v>
      </c>
      <c r="AS21" s="12">
        <v>19.2</v>
      </c>
      <c r="AT21" s="12">
        <v>20.350000000000001</v>
      </c>
      <c r="AU21" s="12">
        <v>20.420000000000002</v>
      </c>
      <c r="AV21" s="12">
        <v>20.25</v>
      </c>
      <c r="AW21" s="12">
        <v>21.36</v>
      </c>
      <c r="AX21" s="12">
        <v>20.62</v>
      </c>
      <c r="AY21" s="12">
        <v>21.18</v>
      </c>
      <c r="AZ21" s="12">
        <v>21.28</v>
      </c>
      <c r="BA21" s="12">
        <v>22.85</v>
      </c>
      <c r="BB21" s="12"/>
      <c r="BC21" s="12"/>
      <c r="BD21" s="12"/>
      <c r="BE21" s="12"/>
      <c r="BF21" s="12"/>
      <c r="BG21" s="12"/>
      <c r="BH21" s="12"/>
      <c r="BI21" s="12"/>
      <c r="BJ21" s="12"/>
      <c r="BK21" s="12"/>
      <c r="BL21" s="12"/>
      <c r="BM21" s="12"/>
      <c r="BN21" s="12"/>
      <c r="BO21" s="12"/>
      <c r="BP21" s="12"/>
      <c r="BQ21" s="12"/>
      <c r="BR21" s="12"/>
      <c r="BS21" s="12"/>
      <c r="BT21" s="12"/>
      <c r="BU21" s="12"/>
      <c r="BV21" s="12"/>
      <c r="BW21" s="12"/>
      <c r="BX21" s="12"/>
      <c r="BY21" s="12"/>
      <c r="BZ21" s="12"/>
      <c r="CA21" s="12"/>
      <c r="CB21" s="11"/>
      <c r="CC21" s="11"/>
      <c r="CD21" s="11"/>
      <c r="CE21" s="11"/>
      <c r="CF21" s="11"/>
      <c r="CG21" s="11"/>
      <c r="CH21" s="11"/>
      <c r="CI21" s="11"/>
      <c r="CJ21" s="11"/>
      <c r="CK21" s="11"/>
      <c r="CL21" s="11"/>
      <c r="CM21" s="11"/>
      <c r="CN21" s="11"/>
      <c r="CO21" s="11"/>
      <c r="CP21" s="11"/>
      <c r="CQ21" s="11"/>
      <c r="CR21" s="11"/>
      <c r="CS21" s="11"/>
      <c r="CT21" s="11"/>
      <c r="CU21" s="11"/>
      <c r="CV21" s="11"/>
      <c r="CW21" s="11"/>
    </row>
    <row r="22" spans="1:101" x14ac:dyDescent="0.3">
      <c r="A22" s="8" t="s">
        <v>54</v>
      </c>
      <c r="B22" s="12">
        <v>1.61</v>
      </c>
      <c r="C22" s="12">
        <v>1.78</v>
      </c>
      <c r="D22" s="12">
        <v>1.93</v>
      </c>
      <c r="E22" s="12">
        <v>2.2200000000000002</v>
      </c>
      <c r="F22" s="12">
        <v>2.77</v>
      </c>
      <c r="G22" s="12">
        <v>2.88</v>
      </c>
      <c r="H22" s="12">
        <v>3.49</v>
      </c>
      <c r="I22" s="12">
        <v>3.76</v>
      </c>
      <c r="J22" s="12">
        <v>3.7</v>
      </c>
      <c r="K22" s="12">
        <v>3.96</v>
      </c>
      <c r="L22" s="12">
        <v>5.54</v>
      </c>
      <c r="M22" s="12">
        <v>6.85</v>
      </c>
      <c r="N22" s="12">
        <v>6.99</v>
      </c>
      <c r="O22" s="12">
        <v>10.08</v>
      </c>
      <c r="P22" s="12">
        <v>11.95</v>
      </c>
      <c r="Q22" s="12">
        <v>13.04</v>
      </c>
      <c r="R22" s="12">
        <v>12.28</v>
      </c>
      <c r="S22" s="12">
        <v>13.1</v>
      </c>
      <c r="T22" s="12">
        <v>13.55</v>
      </c>
      <c r="U22" s="12">
        <v>14.1</v>
      </c>
      <c r="V22" s="12">
        <v>14.9</v>
      </c>
      <c r="W22" s="12">
        <v>14.49</v>
      </c>
      <c r="X22" s="12">
        <v>14.53</v>
      </c>
      <c r="Y22" s="12">
        <v>15.62</v>
      </c>
      <c r="Z22" s="12">
        <v>15.54</v>
      </c>
      <c r="AA22" s="12">
        <v>15.3</v>
      </c>
      <c r="AB22" s="12">
        <v>16.28</v>
      </c>
      <c r="AC22" s="12">
        <v>15.35</v>
      </c>
      <c r="AD22" s="12">
        <v>15.01</v>
      </c>
      <c r="AE22" s="12">
        <v>14.92</v>
      </c>
      <c r="AF22" s="12">
        <v>16.21</v>
      </c>
      <c r="AG22" s="12">
        <v>17.97</v>
      </c>
      <c r="AH22" s="12">
        <v>15.61</v>
      </c>
      <c r="AI22" s="12">
        <v>17.34</v>
      </c>
      <c r="AJ22" s="12">
        <v>18.350000000000001</v>
      </c>
      <c r="AK22" s="12">
        <v>20.92</v>
      </c>
      <c r="AL22" s="12">
        <v>22.69</v>
      </c>
      <c r="AM22" s="12">
        <v>22.71</v>
      </c>
      <c r="AN22" s="12">
        <v>25.71</v>
      </c>
      <c r="AO22" s="12">
        <v>19.18</v>
      </c>
      <c r="AP22" s="12">
        <v>20.9</v>
      </c>
      <c r="AQ22" s="12">
        <v>21.15</v>
      </c>
      <c r="AR22" s="12">
        <v>19.45</v>
      </c>
      <c r="AS22" s="12">
        <v>21.62</v>
      </c>
      <c r="AT22" s="12">
        <v>21.68</v>
      </c>
      <c r="AU22" s="12">
        <v>20.37</v>
      </c>
      <c r="AV22" s="12">
        <v>20.170000000000002</v>
      </c>
      <c r="AW22" s="12">
        <v>21.32</v>
      </c>
      <c r="AX22" s="12">
        <v>20.61</v>
      </c>
      <c r="AY22" s="12">
        <v>20.66</v>
      </c>
      <c r="AZ22" s="12">
        <v>20.23</v>
      </c>
      <c r="BA22" s="12">
        <v>23.52</v>
      </c>
      <c r="BB22" s="12"/>
      <c r="BC22" s="12"/>
      <c r="BD22" s="12"/>
      <c r="BE22" s="12"/>
      <c r="BF22" s="12"/>
      <c r="BG22" s="12"/>
      <c r="BH22" s="12"/>
      <c r="BI22" s="12"/>
      <c r="BJ22" s="12"/>
      <c r="BK22" s="12"/>
      <c r="BL22" s="12"/>
      <c r="BM22" s="12"/>
      <c r="BN22" s="12"/>
      <c r="BO22" s="12"/>
      <c r="BP22" s="12"/>
      <c r="BQ22" s="12"/>
      <c r="BR22" s="12"/>
      <c r="BS22" s="12"/>
      <c r="BT22" s="12"/>
      <c r="BU22" s="12"/>
      <c r="BV22" s="12"/>
      <c r="BW22" s="12"/>
      <c r="BX22" s="12"/>
      <c r="BY22" s="12"/>
      <c r="BZ22" s="12"/>
      <c r="CA22" s="12"/>
      <c r="CB22" s="11"/>
      <c r="CC22" s="11"/>
      <c r="CD22" s="11"/>
      <c r="CE22" s="11"/>
      <c r="CF22" s="11"/>
      <c r="CG22" s="11"/>
      <c r="CH22" s="11"/>
      <c r="CI22" s="11"/>
      <c r="CJ22" s="11"/>
      <c r="CK22" s="11"/>
      <c r="CL22" s="11"/>
      <c r="CM22" s="11"/>
      <c r="CN22" s="11"/>
      <c r="CO22" s="11"/>
      <c r="CP22" s="11"/>
      <c r="CQ22" s="11"/>
      <c r="CR22" s="11"/>
      <c r="CS22" s="11"/>
      <c r="CT22" s="11"/>
      <c r="CU22" s="11"/>
      <c r="CV22" s="11"/>
      <c r="CW22" s="11"/>
    </row>
    <row r="23" spans="1:101" x14ac:dyDescent="0.3">
      <c r="A23" s="8" t="s">
        <v>55</v>
      </c>
      <c r="B23" s="12">
        <v>1.64</v>
      </c>
      <c r="C23" s="12">
        <v>1.94</v>
      </c>
      <c r="D23" s="12">
        <v>2.0699999999999998</v>
      </c>
      <c r="E23" s="12">
        <v>2.3199999999999998</v>
      </c>
      <c r="F23" s="12">
        <v>3.81</v>
      </c>
      <c r="G23" s="12">
        <v>4.5</v>
      </c>
      <c r="H23" s="12">
        <v>4.7300000000000004</v>
      </c>
      <c r="I23" s="12">
        <v>5.34</v>
      </c>
      <c r="J23" s="12">
        <v>5.57</v>
      </c>
      <c r="K23" s="12">
        <v>7.58</v>
      </c>
      <c r="L23" s="12">
        <v>9.3000000000000007</v>
      </c>
      <c r="M23" s="12">
        <v>12.19</v>
      </c>
      <c r="N23" s="12">
        <v>11.37</v>
      </c>
      <c r="O23" s="12">
        <v>13.14</v>
      </c>
      <c r="P23" s="12">
        <v>13.2</v>
      </c>
      <c r="Q23" s="12">
        <v>12.65</v>
      </c>
      <c r="R23" s="12">
        <v>11.05</v>
      </c>
      <c r="S23" s="12">
        <v>11.51</v>
      </c>
      <c r="T23" s="12">
        <v>11.08</v>
      </c>
      <c r="U23" s="12">
        <v>11.37</v>
      </c>
      <c r="V23" s="12">
        <v>12.32</v>
      </c>
      <c r="W23" s="12">
        <v>12.27</v>
      </c>
      <c r="X23" s="12">
        <v>12.26</v>
      </c>
      <c r="Y23" s="12">
        <v>13.22</v>
      </c>
      <c r="Z23" s="12">
        <v>13.15</v>
      </c>
      <c r="AA23" s="12">
        <v>13.17</v>
      </c>
      <c r="AB23" s="12">
        <v>13.48</v>
      </c>
      <c r="AC23" s="12">
        <v>13.92</v>
      </c>
      <c r="AD23" s="12">
        <v>13.74</v>
      </c>
      <c r="AE23" s="12">
        <v>14.46</v>
      </c>
      <c r="AF23" s="12">
        <v>15.87</v>
      </c>
      <c r="AG23" s="12">
        <v>20.96</v>
      </c>
      <c r="AH23" s="12">
        <v>17.71</v>
      </c>
      <c r="AI23" s="12">
        <v>18.45</v>
      </c>
      <c r="AJ23" s="12">
        <v>20.12</v>
      </c>
      <c r="AK23" s="12">
        <v>23.61</v>
      </c>
      <c r="AL23" s="12">
        <v>30.75</v>
      </c>
      <c r="AM23" s="12">
        <v>29.93</v>
      </c>
      <c r="AN23" s="12">
        <v>31.33</v>
      </c>
      <c r="AO23" s="12">
        <v>25.17</v>
      </c>
      <c r="AP23" s="12">
        <v>24.29</v>
      </c>
      <c r="AQ23" s="12">
        <v>24.29</v>
      </c>
      <c r="AR23" s="12">
        <v>23.88</v>
      </c>
      <c r="AS23" s="12">
        <v>22.42</v>
      </c>
      <c r="AT23" s="12">
        <v>25.87</v>
      </c>
      <c r="AU23" s="12">
        <v>25.39</v>
      </c>
      <c r="AV23" s="12">
        <v>24.55</v>
      </c>
      <c r="AW23" s="12">
        <v>25.06</v>
      </c>
      <c r="AX23" s="12">
        <v>27.49</v>
      </c>
      <c r="AY23" s="12">
        <v>25.74</v>
      </c>
      <c r="AZ23" s="12">
        <v>24.61</v>
      </c>
      <c r="BA23" s="12">
        <v>27.13</v>
      </c>
      <c r="BB23" s="12"/>
      <c r="BC23" s="12"/>
      <c r="BD23" s="12"/>
      <c r="BE23" s="12"/>
      <c r="BF23" s="12"/>
      <c r="BG23" s="12"/>
      <c r="BH23" s="12"/>
      <c r="BI23" s="12"/>
      <c r="BJ23" s="12"/>
      <c r="BK23" s="12"/>
      <c r="BL23" s="12"/>
      <c r="BM23" s="12"/>
      <c r="BN23" s="12"/>
      <c r="BO23" s="12"/>
      <c r="BP23" s="12"/>
      <c r="BQ23" s="12"/>
      <c r="BR23" s="12"/>
      <c r="BS23" s="12"/>
      <c r="BT23" s="12"/>
      <c r="BU23" s="12"/>
      <c r="BV23" s="12"/>
      <c r="BW23" s="12"/>
      <c r="BX23" s="12"/>
      <c r="BY23" s="12"/>
      <c r="BZ23" s="12"/>
      <c r="CA23" s="12"/>
      <c r="CB23" s="11"/>
      <c r="CC23" s="11"/>
      <c r="CD23" s="11"/>
      <c r="CE23" s="11"/>
      <c r="CF23" s="11"/>
      <c r="CG23" s="11"/>
      <c r="CH23" s="11"/>
      <c r="CI23" s="11"/>
      <c r="CJ23" s="11"/>
      <c r="CK23" s="11"/>
      <c r="CL23" s="11"/>
      <c r="CM23" s="11"/>
      <c r="CN23" s="11"/>
      <c r="CO23" s="11"/>
      <c r="CP23" s="11"/>
      <c r="CQ23" s="11"/>
      <c r="CR23" s="11"/>
      <c r="CS23" s="11"/>
      <c r="CT23" s="11"/>
      <c r="CU23" s="11"/>
      <c r="CV23" s="11"/>
      <c r="CW23" s="11"/>
    </row>
    <row r="24" spans="1:101" x14ac:dyDescent="0.3">
      <c r="A24" s="8" t="s">
        <v>56</v>
      </c>
      <c r="B24" s="12">
        <v>2.59</v>
      </c>
      <c r="C24" s="12">
        <v>2.67</v>
      </c>
      <c r="D24" s="12">
        <v>2.82</v>
      </c>
      <c r="E24" s="12">
        <v>3.12</v>
      </c>
      <c r="F24" s="12">
        <v>4.62</v>
      </c>
      <c r="G24" s="12">
        <v>5.72</v>
      </c>
      <c r="H24" s="12">
        <v>6.05</v>
      </c>
      <c r="I24" s="12">
        <v>6.86</v>
      </c>
      <c r="J24" s="12">
        <v>7.58</v>
      </c>
      <c r="K24" s="12">
        <v>7.7</v>
      </c>
      <c r="L24" s="12">
        <v>9.7200000000000006</v>
      </c>
      <c r="M24" s="12">
        <v>11.71</v>
      </c>
      <c r="N24" s="12">
        <v>12.41</v>
      </c>
      <c r="O24" s="12">
        <v>12.3</v>
      </c>
      <c r="P24" s="12">
        <v>11.79</v>
      </c>
      <c r="Q24" s="12">
        <v>12.88</v>
      </c>
      <c r="R24" s="12">
        <v>12.26</v>
      </c>
      <c r="S24" s="12">
        <v>10.52</v>
      </c>
      <c r="T24" s="12">
        <v>11.08</v>
      </c>
      <c r="U24" s="12">
        <v>10.86</v>
      </c>
      <c r="V24" s="12">
        <v>11.84</v>
      </c>
      <c r="W24" s="12">
        <v>11.34</v>
      </c>
      <c r="X24" s="12">
        <v>10.87</v>
      </c>
      <c r="Y24" s="12">
        <v>11.37</v>
      </c>
      <c r="Z24" s="12">
        <v>11.51</v>
      </c>
      <c r="AA24" s="12">
        <v>12.61</v>
      </c>
      <c r="AB24" s="12">
        <v>13.35</v>
      </c>
      <c r="AC24" s="12">
        <v>13.56</v>
      </c>
      <c r="AD24" s="12">
        <v>13.16</v>
      </c>
      <c r="AE24" s="12">
        <v>13.53</v>
      </c>
      <c r="AF24" s="12">
        <v>13.84</v>
      </c>
      <c r="AG24" s="12">
        <v>14.17</v>
      </c>
      <c r="AH24" s="12">
        <v>12.31</v>
      </c>
      <c r="AI24" s="12">
        <v>12.63</v>
      </c>
      <c r="AJ24" s="12">
        <v>14.15</v>
      </c>
      <c r="AK24" s="12">
        <v>17.54</v>
      </c>
      <c r="AL24" s="12">
        <v>22.92</v>
      </c>
      <c r="AM24" s="12">
        <v>24.16</v>
      </c>
      <c r="AN24" s="12">
        <v>26.63</v>
      </c>
      <c r="AO24" s="12">
        <v>24.06</v>
      </c>
      <c r="AP24" s="12">
        <v>23.97</v>
      </c>
      <c r="AQ24" s="12">
        <v>23.61</v>
      </c>
      <c r="AR24" s="12">
        <v>22.1</v>
      </c>
      <c r="AS24" s="12">
        <v>22.02</v>
      </c>
      <c r="AT24" s="12">
        <v>22.71</v>
      </c>
      <c r="AU24" s="12">
        <v>21.76</v>
      </c>
      <c r="AV24" s="12">
        <v>21.39</v>
      </c>
      <c r="AW24" s="12">
        <v>21.57</v>
      </c>
      <c r="AX24" s="12">
        <v>20.84</v>
      </c>
      <c r="AY24" s="12">
        <v>20.149999999999999</v>
      </c>
      <c r="AZ24" s="12">
        <v>19.670000000000002</v>
      </c>
      <c r="BA24" s="12">
        <v>21.87</v>
      </c>
      <c r="BB24" s="12"/>
      <c r="BC24" s="12"/>
      <c r="BD24" s="12"/>
      <c r="BE24" s="12"/>
      <c r="BF24" s="12"/>
      <c r="BG24" s="12"/>
      <c r="BH24" s="12"/>
      <c r="BI24" s="12"/>
      <c r="BJ24" s="12"/>
      <c r="BK24" s="12"/>
      <c r="BL24" s="12"/>
      <c r="BM24" s="12"/>
      <c r="BN24" s="12"/>
      <c r="BO24" s="12"/>
      <c r="BP24" s="12"/>
      <c r="BQ24" s="12"/>
      <c r="BR24" s="12"/>
      <c r="BS24" s="12"/>
      <c r="BT24" s="12"/>
      <c r="BU24" s="12"/>
      <c r="BV24" s="12"/>
      <c r="BW24" s="12"/>
      <c r="BX24" s="12"/>
      <c r="BY24" s="12"/>
      <c r="BZ24" s="12"/>
      <c r="CA24" s="12"/>
      <c r="CB24" s="11"/>
      <c r="CC24" s="11"/>
      <c r="CD24" s="11"/>
      <c r="CE24" s="11"/>
      <c r="CF24" s="11"/>
      <c r="CG24" s="11"/>
      <c r="CH24" s="11"/>
      <c r="CI24" s="11"/>
      <c r="CJ24" s="11"/>
      <c r="CK24" s="11"/>
      <c r="CL24" s="11"/>
      <c r="CM24" s="11"/>
      <c r="CN24" s="11"/>
      <c r="CO24" s="11"/>
      <c r="CP24" s="11"/>
      <c r="CQ24" s="11"/>
      <c r="CR24" s="11"/>
      <c r="CS24" s="11"/>
      <c r="CT24" s="11"/>
      <c r="CU24" s="11"/>
      <c r="CV24" s="11"/>
      <c r="CW24" s="11"/>
    </row>
    <row r="25" spans="1:101" x14ac:dyDescent="0.3">
      <c r="A25" s="8" t="s">
        <v>57</v>
      </c>
      <c r="B25" s="12">
        <v>2.36</v>
      </c>
      <c r="C25" s="12">
        <v>2.2400000000000002</v>
      </c>
      <c r="D25" s="12">
        <v>2.41</v>
      </c>
      <c r="E25" s="12">
        <v>2.7</v>
      </c>
      <c r="F25" s="12">
        <v>3.74</v>
      </c>
      <c r="G25" s="12">
        <v>4.96</v>
      </c>
      <c r="H25" s="12">
        <v>4.7300000000000004</v>
      </c>
      <c r="I25" s="12">
        <v>5.18</v>
      </c>
      <c r="J25" s="12">
        <v>5.68</v>
      </c>
      <c r="K25" s="12">
        <v>7.27</v>
      </c>
      <c r="L25" s="12">
        <v>8.99</v>
      </c>
      <c r="M25" s="12">
        <v>11.24</v>
      </c>
      <c r="N25" s="12">
        <v>11.01</v>
      </c>
      <c r="O25" s="12">
        <v>10.78</v>
      </c>
      <c r="P25" s="12">
        <v>10.8</v>
      </c>
      <c r="Q25" s="12">
        <v>11.69</v>
      </c>
      <c r="R25" s="12">
        <v>9.34</v>
      </c>
      <c r="S25" s="12">
        <v>10.07</v>
      </c>
      <c r="T25" s="12">
        <v>8.34</v>
      </c>
      <c r="U25" s="12">
        <v>9</v>
      </c>
      <c r="V25" s="12">
        <v>9.4700000000000006</v>
      </c>
      <c r="W25" s="12">
        <v>9.77</v>
      </c>
      <c r="X25" s="12">
        <v>11.04</v>
      </c>
      <c r="Y25" s="12">
        <v>11.64</v>
      </c>
      <c r="Z25" s="12">
        <v>12</v>
      </c>
      <c r="AA25" s="12">
        <v>12.94</v>
      </c>
      <c r="AB25" s="12">
        <v>13.69</v>
      </c>
      <c r="AC25" s="12">
        <v>13.78</v>
      </c>
      <c r="AD25" s="12">
        <v>13</v>
      </c>
      <c r="AE25" s="12">
        <v>13.94</v>
      </c>
      <c r="AF25" s="12">
        <v>14.56</v>
      </c>
      <c r="AG25" s="12">
        <v>17.13</v>
      </c>
      <c r="AH25" s="12">
        <v>14.94</v>
      </c>
      <c r="AI25" s="12">
        <v>14.56</v>
      </c>
      <c r="AJ25" s="12">
        <v>15.6</v>
      </c>
      <c r="AK25" s="12">
        <v>18.39</v>
      </c>
      <c r="AL25" s="12">
        <v>21.99</v>
      </c>
      <c r="AM25" s="12">
        <v>22.58</v>
      </c>
      <c r="AN25" s="12">
        <v>24.89</v>
      </c>
      <c r="AO25" s="12">
        <v>22.05</v>
      </c>
      <c r="AP25" s="12">
        <v>22.76</v>
      </c>
      <c r="AQ25" s="12">
        <v>25.08</v>
      </c>
      <c r="AR25" s="12">
        <v>24.01</v>
      </c>
      <c r="AS25" s="12">
        <v>23.35</v>
      </c>
      <c r="AT25" s="12">
        <v>24.85</v>
      </c>
      <c r="AU25" s="12">
        <v>20.420000000000002</v>
      </c>
      <c r="AV25" s="12">
        <v>19.059999999999999</v>
      </c>
      <c r="AW25" s="12">
        <v>19.84</v>
      </c>
      <c r="AX25" s="12">
        <v>22.37</v>
      </c>
      <c r="AY25" s="12">
        <v>21.64</v>
      </c>
      <c r="AZ25" s="12">
        <v>19.66</v>
      </c>
      <c r="BA25" s="12">
        <v>22.88</v>
      </c>
      <c r="BB25" s="12"/>
      <c r="BC25" s="12"/>
      <c r="BD25" s="12"/>
      <c r="BE25" s="12"/>
      <c r="BF25" s="12"/>
      <c r="BG25" s="12"/>
      <c r="BH25" s="12"/>
      <c r="BI25" s="12"/>
      <c r="BJ25" s="12"/>
      <c r="BK25" s="12"/>
      <c r="BL25" s="12"/>
      <c r="BM25" s="12"/>
      <c r="BN25" s="12"/>
      <c r="BO25" s="12"/>
      <c r="BP25" s="12"/>
      <c r="BQ25" s="12"/>
      <c r="BR25" s="12"/>
      <c r="BS25" s="12"/>
      <c r="BT25" s="12"/>
      <c r="BU25" s="12"/>
      <c r="BV25" s="12"/>
      <c r="BW25" s="12"/>
      <c r="BX25" s="12"/>
      <c r="BY25" s="12"/>
      <c r="BZ25" s="12"/>
      <c r="CA25" s="12"/>
      <c r="CB25" s="11"/>
      <c r="CC25" s="11"/>
      <c r="CD25" s="11"/>
      <c r="CE25" s="11"/>
      <c r="CF25" s="11"/>
      <c r="CG25" s="11"/>
      <c r="CH25" s="11"/>
      <c r="CI25" s="11"/>
      <c r="CJ25" s="11"/>
      <c r="CK25" s="11"/>
      <c r="CL25" s="11"/>
      <c r="CM25" s="11"/>
      <c r="CN25" s="11"/>
      <c r="CO25" s="11"/>
      <c r="CP25" s="11"/>
      <c r="CQ25" s="11"/>
      <c r="CR25" s="11"/>
      <c r="CS25" s="11"/>
      <c r="CT25" s="11"/>
      <c r="CU25" s="11"/>
      <c r="CV25" s="11"/>
      <c r="CW25" s="11"/>
    </row>
    <row r="26" spans="1:101" x14ac:dyDescent="0.3">
      <c r="A26" s="8" t="s">
        <v>58</v>
      </c>
      <c r="B26" s="12">
        <v>2.14</v>
      </c>
      <c r="C26" s="12">
        <v>2.1800000000000002</v>
      </c>
      <c r="D26" s="12">
        <v>2.21</v>
      </c>
      <c r="E26" s="12">
        <v>2.31</v>
      </c>
      <c r="F26" s="12">
        <v>2.8</v>
      </c>
      <c r="G26" s="12">
        <v>3.4</v>
      </c>
      <c r="H26" s="12">
        <v>3.95</v>
      </c>
      <c r="I26" s="12">
        <v>4.96</v>
      </c>
      <c r="J26" s="12">
        <v>5.24</v>
      </c>
      <c r="K26" s="12">
        <v>5.51</v>
      </c>
      <c r="L26" s="12">
        <v>6.37</v>
      </c>
      <c r="M26" s="12">
        <v>7.56</v>
      </c>
      <c r="N26" s="12">
        <v>8.3699999999999992</v>
      </c>
      <c r="O26" s="12">
        <v>9.24</v>
      </c>
      <c r="P26" s="12">
        <v>9.48</v>
      </c>
      <c r="Q26" s="12">
        <v>10.09</v>
      </c>
      <c r="R26" s="12">
        <v>10.24</v>
      </c>
      <c r="S26" s="12">
        <v>9.09</v>
      </c>
      <c r="T26" s="12">
        <v>9.42</v>
      </c>
      <c r="U26" s="12">
        <v>9.44</v>
      </c>
      <c r="V26" s="12">
        <v>10.07</v>
      </c>
      <c r="W26" s="12">
        <v>10.14</v>
      </c>
      <c r="X26" s="12">
        <v>10.01</v>
      </c>
      <c r="Y26" s="12">
        <v>10.9</v>
      </c>
      <c r="Z26" s="12">
        <v>10.87</v>
      </c>
      <c r="AA26" s="12">
        <v>10.5</v>
      </c>
      <c r="AB26" s="12">
        <v>10.75</v>
      </c>
      <c r="AC26" s="12">
        <v>11</v>
      </c>
      <c r="AD26" s="12">
        <v>11.71</v>
      </c>
      <c r="AE26" s="12">
        <v>11.64</v>
      </c>
      <c r="AF26" s="12">
        <v>11.75</v>
      </c>
      <c r="AG26" s="12">
        <v>12.02</v>
      </c>
      <c r="AH26" s="12">
        <v>12.39</v>
      </c>
      <c r="AI26" s="12">
        <v>12.39</v>
      </c>
      <c r="AJ26" s="12">
        <v>13.5</v>
      </c>
      <c r="AK26" s="12">
        <v>14.9</v>
      </c>
      <c r="AL26" s="12">
        <v>16.97</v>
      </c>
      <c r="AM26" s="12">
        <v>16.649999999999999</v>
      </c>
      <c r="AN26" s="12">
        <v>17.3</v>
      </c>
      <c r="AO26" s="12">
        <v>16.52</v>
      </c>
      <c r="AP26" s="12">
        <v>17.5</v>
      </c>
      <c r="AQ26" s="12">
        <v>18.2</v>
      </c>
      <c r="AR26" s="12">
        <v>19.11</v>
      </c>
      <c r="AS26" s="12">
        <v>17.989999999999998</v>
      </c>
      <c r="AT26" s="12">
        <v>17.920000000000002</v>
      </c>
      <c r="AU26" s="12">
        <v>17.02</v>
      </c>
      <c r="AV26" s="12">
        <v>16.97</v>
      </c>
      <c r="AW26" s="12">
        <v>17.38</v>
      </c>
      <c r="AX26" s="12">
        <v>17.16</v>
      </c>
      <c r="AY26" s="12">
        <v>17.13</v>
      </c>
      <c r="AZ26" s="12">
        <v>17.579999999999998</v>
      </c>
      <c r="BA26" s="12">
        <v>19.510000000000002</v>
      </c>
      <c r="BB26" s="12"/>
      <c r="BC26" s="12"/>
      <c r="BD26" s="12"/>
      <c r="BE26" s="12"/>
      <c r="BF26" s="12"/>
      <c r="BG26" s="12"/>
      <c r="BH26" s="12"/>
      <c r="BI26" s="12"/>
      <c r="BJ26" s="12"/>
      <c r="BK26" s="12"/>
      <c r="BL26" s="12"/>
      <c r="BM26" s="12"/>
      <c r="BN26" s="12"/>
      <c r="BO26" s="12"/>
      <c r="BP26" s="12"/>
      <c r="BQ26" s="12"/>
      <c r="BR26" s="12"/>
      <c r="BS26" s="12"/>
      <c r="BT26" s="12"/>
      <c r="BU26" s="12"/>
      <c r="BV26" s="12"/>
      <c r="BW26" s="12"/>
      <c r="BX26" s="12"/>
      <c r="BY26" s="12"/>
      <c r="BZ26" s="12"/>
      <c r="CA26" s="12"/>
      <c r="CB26" s="11"/>
      <c r="CC26" s="11"/>
      <c r="CD26" s="11"/>
      <c r="CE26" s="11"/>
      <c r="CF26" s="11"/>
      <c r="CG26" s="11"/>
      <c r="CH26" s="11"/>
      <c r="CI26" s="11"/>
      <c r="CJ26" s="11"/>
      <c r="CK26" s="11"/>
      <c r="CL26" s="11"/>
      <c r="CM26" s="11"/>
      <c r="CN26" s="11"/>
      <c r="CO26" s="11"/>
      <c r="CP26" s="11"/>
      <c r="CQ26" s="11"/>
      <c r="CR26" s="11"/>
      <c r="CS26" s="11"/>
      <c r="CT26" s="11"/>
      <c r="CU26" s="11"/>
      <c r="CV26" s="11"/>
      <c r="CW26" s="11"/>
    </row>
    <row r="27" spans="1:101" x14ac:dyDescent="0.3">
      <c r="A27" s="8" t="s">
        <v>59</v>
      </c>
      <c r="B27" s="12">
        <v>1.44</v>
      </c>
      <c r="C27" s="12">
        <v>1.56</v>
      </c>
      <c r="D27" s="12">
        <v>1.66</v>
      </c>
      <c r="E27" s="12">
        <v>1.76</v>
      </c>
      <c r="F27" s="12">
        <v>2.04</v>
      </c>
      <c r="G27" s="12">
        <v>2.5499999999999998</v>
      </c>
      <c r="H27" s="12">
        <v>3.07</v>
      </c>
      <c r="I27" s="12">
        <v>3.63</v>
      </c>
      <c r="J27" s="12">
        <v>3.69</v>
      </c>
      <c r="K27" s="12">
        <v>4.78</v>
      </c>
      <c r="L27" s="12">
        <v>5.35</v>
      </c>
      <c r="M27" s="12">
        <v>6.45</v>
      </c>
      <c r="N27" s="12">
        <v>7.16</v>
      </c>
      <c r="O27" s="12">
        <v>7.64</v>
      </c>
      <c r="P27" s="12">
        <v>7.87</v>
      </c>
      <c r="Q27" s="12">
        <v>7.8</v>
      </c>
      <c r="R27" s="12">
        <v>7.56</v>
      </c>
      <c r="S27" s="12">
        <v>7.39</v>
      </c>
      <c r="T27" s="12">
        <v>7.18</v>
      </c>
      <c r="U27" s="12">
        <v>7.03</v>
      </c>
      <c r="V27" s="12">
        <v>7.6</v>
      </c>
      <c r="W27" s="12">
        <v>7.29</v>
      </c>
      <c r="X27" s="12">
        <v>7.62</v>
      </c>
      <c r="Y27" s="12">
        <v>7.92</v>
      </c>
      <c r="Z27" s="12">
        <v>7.89</v>
      </c>
      <c r="AA27" s="12">
        <v>7.56</v>
      </c>
      <c r="AB27" s="12">
        <v>7.99</v>
      </c>
      <c r="AC27" s="12">
        <v>8.44</v>
      </c>
      <c r="AD27" s="12">
        <v>8.51</v>
      </c>
      <c r="AE27" s="12">
        <v>8.51</v>
      </c>
      <c r="AF27" s="12">
        <v>9.76</v>
      </c>
      <c r="AG27" s="12">
        <v>11.57</v>
      </c>
      <c r="AH27" s="12">
        <v>9.9600000000000009</v>
      </c>
      <c r="AI27" s="12">
        <v>11.56</v>
      </c>
      <c r="AJ27" s="12">
        <v>12.37</v>
      </c>
      <c r="AK27" s="12">
        <v>13.92</v>
      </c>
      <c r="AL27" s="12">
        <v>15.03</v>
      </c>
      <c r="AM27" s="12">
        <v>15.53</v>
      </c>
      <c r="AN27" s="12">
        <v>16.27</v>
      </c>
      <c r="AO27" s="12">
        <v>14.46</v>
      </c>
      <c r="AP27" s="12">
        <v>15.48</v>
      </c>
      <c r="AQ27" s="12">
        <v>15.93</v>
      </c>
      <c r="AR27" s="12">
        <v>16.13</v>
      </c>
      <c r="AS27" s="12">
        <v>16.02</v>
      </c>
      <c r="AT27" s="12">
        <v>16.89</v>
      </c>
      <c r="AU27" s="12">
        <v>16.07</v>
      </c>
      <c r="AV27" s="12">
        <v>16</v>
      </c>
      <c r="AW27" s="12">
        <v>16.690000000000001</v>
      </c>
      <c r="AX27" s="12">
        <v>16.260000000000002</v>
      </c>
      <c r="AY27" s="12">
        <v>15.58</v>
      </c>
      <c r="AZ27" s="12">
        <v>15.63</v>
      </c>
      <c r="BA27" s="12">
        <v>17.82</v>
      </c>
      <c r="BB27" s="12"/>
      <c r="BC27" s="12"/>
      <c r="BD27" s="12"/>
      <c r="BE27" s="12"/>
      <c r="BF27" s="12"/>
      <c r="BG27" s="12"/>
      <c r="BH27" s="12"/>
      <c r="BI27" s="12"/>
      <c r="BJ27" s="12"/>
      <c r="BK27" s="12"/>
      <c r="BL27" s="12"/>
      <c r="BM27" s="12"/>
      <c r="BN27" s="12"/>
      <c r="BO27" s="12"/>
      <c r="BP27" s="12"/>
      <c r="BQ27" s="12"/>
      <c r="BR27" s="12"/>
      <c r="BS27" s="12"/>
      <c r="BT27" s="12"/>
      <c r="BU27" s="12"/>
      <c r="BV27" s="12"/>
      <c r="BW27" s="12"/>
      <c r="BX27" s="12"/>
      <c r="BY27" s="12"/>
      <c r="BZ27" s="12"/>
      <c r="CA27" s="12"/>
      <c r="CB27" s="11"/>
      <c r="CC27" s="11"/>
      <c r="CD27" s="11"/>
      <c r="CE27" s="11"/>
      <c r="CF27" s="11"/>
      <c r="CG27" s="11"/>
      <c r="CH27" s="11"/>
      <c r="CI27" s="11"/>
      <c r="CJ27" s="11"/>
      <c r="CK27" s="11"/>
      <c r="CL27" s="11"/>
      <c r="CM27" s="11"/>
      <c r="CN27" s="11"/>
      <c r="CO27" s="11"/>
      <c r="CP27" s="11"/>
      <c r="CQ27" s="11"/>
      <c r="CR27" s="11"/>
      <c r="CS27" s="11"/>
      <c r="CT27" s="11"/>
      <c r="CU27" s="11"/>
      <c r="CV27" s="11"/>
      <c r="CW27" s="11"/>
    </row>
    <row r="28" spans="1:101" x14ac:dyDescent="0.3">
      <c r="A28" s="8" t="s">
        <v>60</v>
      </c>
      <c r="B28" s="12">
        <v>1.66</v>
      </c>
      <c r="C28" s="12">
        <v>1.78</v>
      </c>
      <c r="D28" s="12">
        <v>1.87</v>
      </c>
      <c r="E28" s="12">
        <v>2.08</v>
      </c>
      <c r="F28" s="12">
        <v>2.4300000000000002</v>
      </c>
      <c r="G28" s="12">
        <v>2.86</v>
      </c>
      <c r="H28" s="12">
        <v>3.64</v>
      </c>
      <c r="I28" s="12">
        <v>4.2</v>
      </c>
      <c r="J28" s="12">
        <v>4.54</v>
      </c>
      <c r="K28" s="12">
        <v>5.35</v>
      </c>
      <c r="L28" s="12">
        <v>6.83</v>
      </c>
      <c r="M28" s="12">
        <v>7.86</v>
      </c>
      <c r="N28" s="12">
        <v>8.9</v>
      </c>
      <c r="O28" s="12">
        <v>9.6199999999999992</v>
      </c>
      <c r="P28" s="12">
        <v>9.56</v>
      </c>
      <c r="Q28" s="12">
        <v>10.220000000000001</v>
      </c>
      <c r="R28" s="12">
        <v>10.36</v>
      </c>
      <c r="S28" s="12">
        <v>10.4</v>
      </c>
      <c r="T28" s="12">
        <v>10.52</v>
      </c>
      <c r="U28" s="12">
        <v>10.83</v>
      </c>
      <c r="V28" s="12">
        <v>11.22</v>
      </c>
      <c r="W28" s="12">
        <v>11.02</v>
      </c>
      <c r="X28" s="12">
        <v>11.1</v>
      </c>
      <c r="Y28" s="12">
        <v>10.9</v>
      </c>
      <c r="Z28" s="12">
        <v>11.09</v>
      </c>
      <c r="AA28" s="12">
        <v>11.05</v>
      </c>
      <c r="AB28" s="12">
        <v>11.13</v>
      </c>
      <c r="AC28" s="12">
        <v>11.4</v>
      </c>
      <c r="AD28" s="12">
        <v>11.75</v>
      </c>
      <c r="AE28" s="12">
        <v>11.55</v>
      </c>
      <c r="AF28" s="12">
        <v>12.33</v>
      </c>
      <c r="AG28" s="12">
        <v>13.33</v>
      </c>
      <c r="AH28" s="12">
        <v>12.58</v>
      </c>
      <c r="AI28" s="12">
        <v>13.01</v>
      </c>
      <c r="AJ28" s="12">
        <v>13.68</v>
      </c>
      <c r="AK28" s="12">
        <v>14.72</v>
      </c>
      <c r="AL28" s="12">
        <v>15.59</v>
      </c>
      <c r="AM28" s="12">
        <v>15.79</v>
      </c>
      <c r="AN28" s="12">
        <v>16.559999999999999</v>
      </c>
      <c r="AO28" s="12">
        <v>16.5</v>
      </c>
      <c r="AP28" s="12">
        <v>17.41</v>
      </c>
      <c r="AQ28" s="12">
        <v>18.37</v>
      </c>
      <c r="AR28" s="12">
        <v>18.850000000000001</v>
      </c>
      <c r="AS28" s="12">
        <v>19.100000000000001</v>
      </c>
      <c r="AT28" s="12">
        <v>18.78</v>
      </c>
      <c r="AU28" s="12">
        <v>19.52</v>
      </c>
      <c r="AV28" s="12">
        <v>19.37</v>
      </c>
      <c r="AW28" s="12">
        <v>20.11</v>
      </c>
      <c r="AX28" s="12">
        <v>19.3</v>
      </c>
      <c r="AY28" s="12">
        <v>18.54</v>
      </c>
      <c r="AZ28" s="12">
        <v>18.03</v>
      </c>
      <c r="BA28" s="12">
        <v>19.16</v>
      </c>
      <c r="BB28" s="12"/>
      <c r="BC28" s="12"/>
      <c r="BD28" s="12"/>
      <c r="BE28" s="12"/>
      <c r="BF28" s="12"/>
      <c r="BG28" s="12"/>
      <c r="BH28" s="12"/>
      <c r="BI28" s="12"/>
      <c r="BJ28" s="12"/>
      <c r="BK28" s="12"/>
      <c r="BL28" s="12"/>
      <c r="BM28" s="12"/>
      <c r="BN28" s="12"/>
      <c r="BO28" s="12"/>
      <c r="BP28" s="12"/>
      <c r="BQ28" s="12"/>
      <c r="BR28" s="12"/>
      <c r="BS28" s="12"/>
      <c r="BT28" s="12"/>
      <c r="BU28" s="12"/>
      <c r="BV28" s="12"/>
      <c r="BW28" s="12"/>
      <c r="BX28" s="12"/>
      <c r="BY28" s="12"/>
      <c r="BZ28" s="12"/>
      <c r="CA28" s="12"/>
      <c r="CB28" s="11"/>
      <c r="CC28" s="11"/>
      <c r="CD28" s="11"/>
      <c r="CE28" s="11"/>
      <c r="CF28" s="11"/>
      <c r="CG28" s="11"/>
      <c r="CH28" s="11"/>
      <c r="CI28" s="11"/>
      <c r="CJ28" s="11"/>
      <c r="CK28" s="11"/>
      <c r="CL28" s="11"/>
      <c r="CM28" s="11"/>
      <c r="CN28" s="11"/>
      <c r="CO28" s="11"/>
      <c r="CP28" s="11"/>
      <c r="CQ28" s="11"/>
      <c r="CR28" s="11"/>
      <c r="CS28" s="11"/>
      <c r="CT28" s="11"/>
      <c r="CU28" s="11"/>
      <c r="CV28" s="11"/>
      <c r="CW28" s="11"/>
    </row>
    <row r="29" spans="1:101" x14ac:dyDescent="0.3">
      <c r="A29" s="8" t="s">
        <v>61</v>
      </c>
      <c r="B29" s="12">
        <v>1.92</v>
      </c>
      <c r="C29" s="12">
        <v>2.06</v>
      </c>
      <c r="D29" s="12">
        <v>2.33</v>
      </c>
      <c r="E29" s="12">
        <v>2.48</v>
      </c>
      <c r="F29" s="12">
        <v>3.03</v>
      </c>
      <c r="G29" s="12">
        <v>3.31</v>
      </c>
      <c r="H29" s="12">
        <v>4.21</v>
      </c>
      <c r="I29" s="12">
        <v>4.75</v>
      </c>
      <c r="J29" s="12">
        <v>5.0599999999999996</v>
      </c>
      <c r="K29" s="12">
        <v>4.6100000000000003</v>
      </c>
      <c r="L29" s="12">
        <v>6.67</v>
      </c>
      <c r="M29" s="12">
        <v>8.9700000000000006</v>
      </c>
      <c r="N29" s="12">
        <v>11.97</v>
      </c>
      <c r="O29" s="12">
        <v>11.16</v>
      </c>
      <c r="P29" s="12">
        <v>11.34</v>
      </c>
      <c r="Q29" s="12">
        <v>11.93</v>
      </c>
      <c r="R29" s="12">
        <v>12.6</v>
      </c>
      <c r="S29" s="12">
        <v>12.29</v>
      </c>
      <c r="T29" s="12">
        <v>12.93</v>
      </c>
      <c r="U29" s="12">
        <v>12.94</v>
      </c>
      <c r="V29" s="12">
        <v>13.21</v>
      </c>
      <c r="W29" s="12">
        <v>13.11</v>
      </c>
      <c r="X29" s="12">
        <v>13</v>
      </c>
      <c r="Y29" s="12">
        <v>13.38</v>
      </c>
      <c r="Z29" s="12">
        <v>13.31</v>
      </c>
      <c r="AA29" s="12">
        <v>13.23</v>
      </c>
      <c r="AB29" s="12">
        <v>13.44</v>
      </c>
      <c r="AC29" s="12">
        <v>13.71</v>
      </c>
      <c r="AD29" s="12">
        <v>13.61</v>
      </c>
      <c r="AE29" s="12">
        <v>13.29</v>
      </c>
      <c r="AF29" s="12">
        <v>14.26</v>
      </c>
      <c r="AG29" s="12">
        <v>15.69</v>
      </c>
      <c r="AH29" s="12">
        <v>15.1</v>
      </c>
      <c r="AI29" s="12">
        <v>15.77</v>
      </c>
      <c r="AJ29" s="12">
        <v>17.97</v>
      </c>
      <c r="AK29" s="12">
        <v>20.18</v>
      </c>
      <c r="AL29" s="12">
        <v>22.33</v>
      </c>
      <c r="AM29" s="12">
        <v>20.86</v>
      </c>
      <c r="AN29" s="12">
        <v>23.94</v>
      </c>
      <c r="AO29" s="12">
        <v>21.6</v>
      </c>
      <c r="AP29" s="12">
        <v>21.22</v>
      </c>
      <c r="AQ29" s="12">
        <v>21.91</v>
      </c>
      <c r="AR29" s="12">
        <v>21.79</v>
      </c>
      <c r="AS29" s="12">
        <v>23.09</v>
      </c>
      <c r="AT29" s="12">
        <v>23.78</v>
      </c>
      <c r="AU29" s="12">
        <v>23.1</v>
      </c>
      <c r="AV29" s="12">
        <v>21.43</v>
      </c>
      <c r="AW29" s="12">
        <v>23.03</v>
      </c>
      <c r="AX29" s="12">
        <v>23.24</v>
      </c>
      <c r="AY29" s="12">
        <v>23.28</v>
      </c>
      <c r="AZ29" s="12">
        <v>22.61</v>
      </c>
      <c r="BA29" s="12">
        <v>24.5</v>
      </c>
      <c r="BB29" s="12"/>
      <c r="BC29" s="12"/>
      <c r="BD29" s="12"/>
      <c r="BE29" s="12"/>
      <c r="BF29" s="12"/>
      <c r="BG29" s="12"/>
      <c r="BH29" s="12"/>
      <c r="BI29" s="12"/>
      <c r="BJ29" s="12"/>
      <c r="BK29" s="12"/>
      <c r="BL29" s="12"/>
      <c r="BM29" s="12"/>
      <c r="BN29" s="12"/>
      <c r="BO29" s="12"/>
      <c r="BP29" s="12"/>
      <c r="BQ29" s="12"/>
      <c r="BR29" s="12"/>
      <c r="BS29" s="12"/>
      <c r="BT29" s="12"/>
      <c r="BU29" s="12"/>
      <c r="BV29" s="12"/>
      <c r="BW29" s="12"/>
      <c r="BX29" s="12"/>
      <c r="BY29" s="12"/>
      <c r="BZ29" s="12"/>
      <c r="CA29" s="12"/>
      <c r="CB29" s="11"/>
      <c r="CC29" s="11"/>
      <c r="CD29" s="11"/>
      <c r="CE29" s="11"/>
      <c r="CF29" s="11"/>
      <c r="CG29" s="11"/>
      <c r="CH29" s="11"/>
      <c r="CI29" s="11"/>
      <c r="CJ29" s="11"/>
      <c r="CK29" s="11"/>
      <c r="CL29" s="11"/>
      <c r="CM29" s="11"/>
      <c r="CN29" s="11"/>
      <c r="CO29" s="11"/>
      <c r="CP29" s="11"/>
      <c r="CQ29" s="11"/>
      <c r="CR29" s="11"/>
      <c r="CS29" s="11"/>
      <c r="CT29" s="11"/>
      <c r="CU29" s="11"/>
      <c r="CV29" s="11"/>
      <c r="CW29" s="11"/>
    </row>
    <row r="30" spans="1:101" x14ac:dyDescent="0.3">
      <c r="A30" s="8" t="s">
        <v>62</v>
      </c>
      <c r="B30" s="12">
        <v>1.51</v>
      </c>
      <c r="C30" s="12">
        <v>1.56</v>
      </c>
      <c r="D30" s="12">
        <v>1.59</v>
      </c>
      <c r="E30" s="12">
        <v>1.75</v>
      </c>
      <c r="F30" s="12">
        <v>2.14</v>
      </c>
      <c r="G30" s="12">
        <v>2.39</v>
      </c>
      <c r="H30" s="12">
        <v>2.5499999999999998</v>
      </c>
      <c r="I30" s="12">
        <v>2.87</v>
      </c>
      <c r="J30" s="12">
        <v>3.3</v>
      </c>
      <c r="K30" s="12">
        <v>3.92</v>
      </c>
      <c r="L30" s="12">
        <v>5.1100000000000003</v>
      </c>
      <c r="M30" s="12">
        <v>6.39</v>
      </c>
      <c r="N30" s="12">
        <v>6.68</v>
      </c>
      <c r="O30" s="12">
        <v>7.17</v>
      </c>
      <c r="P30" s="12">
        <v>8.11</v>
      </c>
      <c r="Q30" s="12">
        <v>8.1999999999999993</v>
      </c>
      <c r="R30" s="12">
        <v>8.7799999999999994</v>
      </c>
      <c r="S30" s="12">
        <v>8.44</v>
      </c>
      <c r="T30" s="12">
        <v>8.2200000000000006</v>
      </c>
      <c r="U30" s="12">
        <v>7.86</v>
      </c>
      <c r="V30" s="12">
        <v>8.3699999999999992</v>
      </c>
      <c r="W30" s="12">
        <v>8.5500000000000007</v>
      </c>
      <c r="X30" s="12">
        <v>9.24</v>
      </c>
      <c r="Y30" s="12">
        <v>8.9700000000000006</v>
      </c>
      <c r="Z30" s="12">
        <v>9.41</v>
      </c>
      <c r="AA30" s="12">
        <v>9.56</v>
      </c>
      <c r="AB30" s="12">
        <v>9.56</v>
      </c>
      <c r="AC30" s="12">
        <v>9.83</v>
      </c>
      <c r="AD30" s="12">
        <v>10.69</v>
      </c>
      <c r="AE30" s="12">
        <v>11.22</v>
      </c>
      <c r="AF30" s="12">
        <v>10.46</v>
      </c>
      <c r="AG30" s="12">
        <v>12.3</v>
      </c>
      <c r="AH30" s="12">
        <v>11.62</v>
      </c>
      <c r="AI30" s="12">
        <v>13.07</v>
      </c>
      <c r="AJ30" s="12">
        <v>14.43</v>
      </c>
      <c r="AK30" s="12">
        <v>15.19</v>
      </c>
      <c r="AL30" s="12">
        <v>15.88</v>
      </c>
      <c r="AM30" s="12">
        <v>17.46</v>
      </c>
      <c r="AN30" s="12">
        <v>18.8</v>
      </c>
      <c r="AO30" s="12">
        <v>15.34</v>
      </c>
      <c r="AP30" s="12">
        <v>15.83</v>
      </c>
      <c r="AQ30" s="12">
        <v>16.510000000000002</v>
      </c>
      <c r="AR30" s="12">
        <v>16.66</v>
      </c>
      <c r="AS30" s="12">
        <v>16.760000000000002</v>
      </c>
      <c r="AT30" s="12">
        <v>17.23</v>
      </c>
      <c r="AU30" s="12">
        <v>17.48</v>
      </c>
      <c r="AV30" s="12">
        <v>16.260000000000002</v>
      </c>
      <c r="AW30" s="12">
        <v>16.23</v>
      </c>
      <c r="AX30" s="12">
        <v>15.52</v>
      </c>
      <c r="AY30" s="12">
        <v>15.26</v>
      </c>
      <c r="AZ30" s="12">
        <v>15.15</v>
      </c>
      <c r="BA30" s="12">
        <v>17.2</v>
      </c>
      <c r="BB30" s="12"/>
      <c r="BC30" s="12"/>
      <c r="BD30" s="12"/>
      <c r="BE30" s="12"/>
      <c r="BF30" s="12"/>
      <c r="BG30" s="12"/>
      <c r="BH30" s="12"/>
      <c r="BI30" s="12"/>
      <c r="BJ30" s="12"/>
      <c r="BK30" s="12"/>
      <c r="BL30" s="12"/>
      <c r="BM30" s="12"/>
      <c r="BN30" s="12"/>
      <c r="BO30" s="12"/>
      <c r="BP30" s="12"/>
      <c r="BQ30" s="12"/>
      <c r="BR30" s="12"/>
      <c r="BS30" s="12"/>
      <c r="BT30" s="12"/>
      <c r="BU30" s="12"/>
      <c r="BV30" s="12"/>
      <c r="BW30" s="12"/>
      <c r="BX30" s="12"/>
      <c r="BY30" s="12"/>
      <c r="BZ30" s="12"/>
      <c r="CA30" s="12"/>
      <c r="CB30" s="11"/>
      <c r="CC30" s="11"/>
      <c r="CD30" s="11"/>
      <c r="CE30" s="11"/>
      <c r="CF30" s="11"/>
      <c r="CG30" s="11"/>
      <c r="CH30" s="11"/>
      <c r="CI30" s="11"/>
      <c r="CJ30" s="11"/>
      <c r="CK30" s="11"/>
      <c r="CL30" s="11"/>
      <c r="CM30" s="11"/>
      <c r="CN30" s="11"/>
      <c r="CO30" s="11"/>
      <c r="CP30" s="11"/>
      <c r="CQ30" s="11"/>
      <c r="CR30" s="11"/>
      <c r="CS30" s="11"/>
      <c r="CT30" s="11"/>
      <c r="CU30" s="11"/>
      <c r="CV30" s="11"/>
      <c r="CW30" s="11"/>
    </row>
    <row r="31" spans="1:101" x14ac:dyDescent="0.3">
      <c r="A31" s="8" t="s">
        <v>63</v>
      </c>
      <c r="B31" s="12">
        <v>2.54</v>
      </c>
      <c r="C31" s="12">
        <v>2.68</v>
      </c>
      <c r="D31" s="12">
        <v>2.94</v>
      </c>
      <c r="E31" s="12">
        <v>3.23</v>
      </c>
      <c r="F31" s="12">
        <v>4.3499999999999996</v>
      </c>
      <c r="G31" s="12">
        <v>5.09</v>
      </c>
      <c r="H31" s="12">
        <v>5.71</v>
      </c>
      <c r="I31" s="12">
        <v>6.56</v>
      </c>
      <c r="J31" s="12">
        <v>6.99</v>
      </c>
      <c r="K31" s="12">
        <v>7.35</v>
      </c>
      <c r="L31" s="12">
        <v>8.39</v>
      </c>
      <c r="M31" s="12">
        <v>10.199999999999999</v>
      </c>
      <c r="N31" s="12">
        <v>11.55</v>
      </c>
      <c r="O31" s="12">
        <v>11.56</v>
      </c>
      <c r="P31" s="12">
        <v>11.93</v>
      </c>
      <c r="Q31" s="12">
        <v>12.44</v>
      </c>
      <c r="R31" s="12">
        <v>12.76</v>
      </c>
      <c r="S31" s="12">
        <v>12.29</v>
      </c>
      <c r="T31" s="12">
        <v>11.93</v>
      </c>
      <c r="U31" s="12">
        <v>12.57</v>
      </c>
      <c r="V31" s="12">
        <v>13.33</v>
      </c>
      <c r="W31" s="12">
        <v>13.57</v>
      </c>
      <c r="X31" s="12">
        <v>13.65</v>
      </c>
      <c r="Y31" s="12">
        <v>13.67</v>
      </c>
      <c r="Z31" s="12">
        <v>13.46</v>
      </c>
      <c r="AA31" s="12">
        <v>13.62</v>
      </c>
      <c r="AB31" s="12">
        <v>13.6</v>
      </c>
      <c r="AC31" s="12">
        <v>14.02</v>
      </c>
      <c r="AD31" s="12">
        <v>13.98</v>
      </c>
      <c r="AE31" s="12">
        <v>14.19</v>
      </c>
      <c r="AF31" s="12">
        <v>14.69</v>
      </c>
      <c r="AG31" s="12">
        <v>15.35</v>
      </c>
      <c r="AH31" s="12">
        <v>15.22</v>
      </c>
      <c r="AI31" s="12">
        <v>15.79</v>
      </c>
      <c r="AJ31" s="12">
        <v>16.09</v>
      </c>
      <c r="AK31" s="12">
        <v>17.579999999999998</v>
      </c>
      <c r="AL31" s="12">
        <v>18.82</v>
      </c>
      <c r="AM31" s="12">
        <v>19.489999999999998</v>
      </c>
      <c r="AN31" s="12">
        <v>20.16</v>
      </c>
      <c r="AO31" s="12">
        <v>19.63</v>
      </c>
      <c r="AP31" s="12">
        <v>20</v>
      </c>
      <c r="AQ31" s="12">
        <v>20.45</v>
      </c>
      <c r="AR31" s="12">
        <v>21.26</v>
      </c>
      <c r="AS31" s="12">
        <v>21.02</v>
      </c>
      <c r="AT31" s="12">
        <v>20.83</v>
      </c>
      <c r="AU31" s="12">
        <v>20.2</v>
      </c>
      <c r="AV31" s="12">
        <v>19.78</v>
      </c>
      <c r="AW31" s="12">
        <v>20.02</v>
      </c>
      <c r="AX31" s="12">
        <v>20.36</v>
      </c>
      <c r="AY31" s="12">
        <v>20.73</v>
      </c>
      <c r="AZ31" s="12">
        <v>20.190000000000001</v>
      </c>
      <c r="BA31" s="12">
        <v>20.7</v>
      </c>
      <c r="BB31" s="12"/>
      <c r="BC31" s="12"/>
      <c r="BD31" s="12"/>
      <c r="BE31" s="12"/>
      <c r="BF31" s="12"/>
      <c r="BG31" s="12"/>
      <c r="BH31" s="12"/>
      <c r="BI31" s="12"/>
      <c r="BJ31" s="12"/>
      <c r="BK31" s="12"/>
      <c r="BL31" s="12"/>
      <c r="BM31" s="12"/>
      <c r="BN31" s="12"/>
      <c r="BO31" s="12"/>
      <c r="BP31" s="12"/>
      <c r="BQ31" s="12"/>
      <c r="BR31" s="12"/>
      <c r="BS31" s="12"/>
      <c r="BT31" s="12"/>
      <c r="BU31" s="12"/>
      <c r="BV31" s="12"/>
      <c r="BW31" s="12"/>
      <c r="BX31" s="12"/>
      <c r="BY31" s="12"/>
      <c r="BZ31" s="12"/>
      <c r="CA31" s="12"/>
      <c r="CB31" s="11"/>
      <c r="CC31" s="11"/>
      <c r="CD31" s="11"/>
      <c r="CE31" s="11"/>
      <c r="CF31" s="11"/>
      <c r="CG31" s="11"/>
      <c r="CH31" s="11"/>
      <c r="CI31" s="11"/>
      <c r="CJ31" s="11"/>
      <c r="CK31" s="11"/>
      <c r="CL31" s="11"/>
      <c r="CM31" s="11"/>
      <c r="CN31" s="11"/>
      <c r="CO31" s="11"/>
      <c r="CP31" s="11"/>
      <c r="CQ31" s="11"/>
      <c r="CR31" s="11"/>
      <c r="CS31" s="11"/>
      <c r="CT31" s="11"/>
      <c r="CU31" s="11"/>
      <c r="CV31" s="11"/>
      <c r="CW31" s="11"/>
    </row>
    <row r="32" spans="1:101" x14ac:dyDescent="0.3">
      <c r="A32" s="8" t="s">
        <v>64</v>
      </c>
      <c r="B32" s="12">
        <v>1.76</v>
      </c>
      <c r="C32" s="12">
        <v>1.75</v>
      </c>
      <c r="D32" s="12">
        <v>1.75</v>
      </c>
      <c r="E32" s="12">
        <v>1.9</v>
      </c>
      <c r="F32" s="12">
        <v>2.12</v>
      </c>
      <c r="G32" s="12">
        <v>2.23</v>
      </c>
      <c r="H32" s="12">
        <v>2.58</v>
      </c>
      <c r="I32" s="12">
        <v>3.03</v>
      </c>
      <c r="J32" s="12">
        <v>3.3</v>
      </c>
      <c r="K32" s="12">
        <v>3.98</v>
      </c>
      <c r="L32" s="12">
        <v>5.36</v>
      </c>
      <c r="M32" s="12">
        <v>6.5</v>
      </c>
      <c r="N32" s="12">
        <v>6.52</v>
      </c>
      <c r="O32" s="12">
        <v>7.26</v>
      </c>
      <c r="P32" s="12">
        <v>8.4600000000000009</v>
      </c>
      <c r="Q32" s="12">
        <v>8.42</v>
      </c>
      <c r="R32" s="12">
        <v>8.3800000000000008</v>
      </c>
      <c r="S32" s="12">
        <v>8.91</v>
      </c>
      <c r="T32" s="12">
        <v>8.34</v>
      </c>
      <c r="U32" s="12">
        <v>7.77</v>
      </c>
      <c r="V32" s="12">
        <v>8.68</v>
      </c>
      <c r="W32" s="12">
        <v>8.7200000000000006</v>
      </c>
      <c r="X32" s="12">
        <v>8.92</v>
      </c>
      <c r="Y32" s="12">
        <v>8.8699999999999992</v>
      </c>
      <c r="Z32" s="12">
        <v>8.67</v>
      </c>
      <c r="AA32" s="12">
        <v>8.7100000000000009</v>
      </c>
      <c r="AB32" s="12">
        <v>8.56</v>
      </c>
      <c r="AC32" s="12">
        <v>9</v>
      </c>
      <c r="AD32" s="12">
        <v>9.25</v>
      </c>
      <c r="AE32" s="12">
        <v>9.33</v>
      </c>
      <c r="AF32" s="12">
        <v>10.08</v>
      </c>
      <c r="AG32" s="12">
        <v>10.89</v>
      </c>
      <c r="AH32" s="12">
        <v>9.74</v>
      </c>
      <c r="AI32" s="12">
        <v>10.72</v>
      </c>
      <c r="AJ32" s="12">
        <v>11.31</v>
      </c>
      <c r="AK32" s="12">
        <v>12.55</v>
      </c>
      <c r="AL32" s="12">
        <v>14.05</v>
      </c>
      <c r="AM32" s="12">
        <v>13.14</v>
      </c>
      <c r="AN32" s="12">
        <v>15.43</v>
      </c>
      <c r="AO32" s="12">
        <v>14.01</v>
      </c>
      <c r="AP32" s="12">
        <v>15.02</v>
      </c>
      <c r="AQ32" s="12">
        <v>16.89</v>
      </c>
      <c r="AR32" s="12">
        <v>17.3</v>
      </c>
      <c r="AS32" s="12">
        <v>17.45</v>
      </c>
      <c r="AT32" s="12">
        <v>17.91</v>
      </c>
      <c r="AU32" s="12">
        <v>17.23</v>
      </c>
      <c r="AV32" s="12">
        <v>17.52</v>
      </c>
      <c r="AW32" s="12">
        <v>17.809999999999999</v>
      </c>
      <c r="AX32" s="12">
        <v>17.649999999999999</v>
      </c>
      <c r="AY32" s="12">
        <v>16.95</v>
      </c>
      <c r="AZ32" s="12">
        <v>16.55</v>
      </c>
      <c r="BA32" s="12">
        <v>18.75</v>
      </c>
      <c r="BB32" s="12"/>
      <c r="BC32" s="12"/>
      <c r="BD32" s="12"/>
      <c r="BE32" s="12"/>
      <c r="BF32" s="12"/>
      <c r="BG32" s="12"/>
      <c r="BH32" s="12"/>
      <c r="BI32" s="12"/>
      <c r="BJ32" s="12"/>
      <c r="BK32" s="12"/>
      <c r="BL32" s="12"/>
      <c r="BM32" s="12"/>
      <c r="BN32" s="12"/>
      <c r="BO32" s="12"/>
      <c r="BP32" s="12"/>
      <c r="BQ32" s="12"/>
      <c r="BR32" s="12"/>
      <c r="BS32" s="12"/>
      <c r="BT32" s="12"/>
      <c r="BU32" s="12"/>
      <c r="BV32" s="12"/>
      <c r="BW32" s="12"/>
      <c r="BX32" s="12"/>
      <c r="BY32" s="12"/>
      <c r="BZ32" s="12"/>
      <c r="CA32" s="12"/>
      <c r="CB32" s="11"/>
      <c r="CC32" s="11"/>
      <c r="CD32" s="11"/>
      <c r="CE32" s="11"/>
      <c r="CF32" s="11"/>
      <c r="CG32" s="11"/>
      <c r="CH32" s="11"/>
      <c r="CI32" s="11"/>
      <c r="CJ32" s="11"/>
      <c r="CK32" s="11"/>
      <c r="CL32" s="11"/>
      <c r="CM32" s="11"/>
      <c r="CN32" s="11"/>
      <c r="CO32" s="11"/>
      <c r="CP32" s="11"/>
      <c r="CQ32" s="11"/>
      <c r="CR32" s="11"/>
      <c r="CS32" s="11"/>
      <c r="CT32" s="11"/>
      <c r="CU32" s="11"/>
      <c r="CV32" s="11"/>
      <c r="CW32" s="11"/>
    </row>
    <row r="33" spans="1:101" x14ac:dyDescent="0.3">
      <c r="A33" s="8" t="s">
        <v>65</v>
      </c>
      <c r="B33" s="12">
        <v>1.37</v>
      </c>
      <c r="C33" s="12">
        <v>1.51</v>
      </c>
      <c r="D33" s="12">
        <v>1.57</v>
      </c>
      <c r="E33" s="12">
        <v>1.88</v>
      </c>
      <c r="F33" s="12">
        <v>2.0299999999999998</v>
      </c>
      <c r="G33" s="12">
        <v>2.36</v>
      </c>
      <c r="H33" s="12">
        <v>2.63</v>
      </c>
      <c r="I33" s="12">
        <v>3.06</v>
      </c>
      <c r="J33" s="12">
        <v>3.51</v>
      </c>
      <c r="K33" s="12">
        <v>4.04</v>
      </c>
      <c r="L33" s="12">
        <v>5</v>
      </c>
      <c r="M33" s="12">
        <v>6.21</v>
      </c>
      <c r="N33" s="12">
        <v>6.51</v>
      </c>
      <c r="O33" s="12">
        <v>7.8</v>
      </c>
      <c r="P33" s="12">
        <v>7.9</v>
      </c>
      <c r="Q33" s="12">
        <v>8.27</v>
      </c>
      <c r="R33" s="12">
        <v>8.2200000000000006</v>
      </c>
      <c r="S33" s="12">
        <v>8.32</v>
      </c>
      <c r="T33" s="12">
        <v>8.0399999999999991</v>
      </c>
      <c r="U33" s="12">
        <v>8.56</v>
      </c>
      <c r="V33" s="12">
        <v>8.85</v>
      </c>
      <c r="W33" s="12">
        <v>8.58</v>
      </c>
      <c r="X33" s="12">
        <v>9.0500000000000007</v>
      </c>
      <c r="Y33" s="12">
        <v>9.2899999999999991</v>
      </c>
      <c r="Z33" s="12">
        <v>9</v>
      </c>
      <c r="AA33" s="12">
        <v>8.84</v>
      </c>
      <c r="AB33" s="12">
        <v>9.0399999999999991</v>
      </c>
      <c r="AC33" s="12">
        <v>9.6999999999999993</v>
      </c>
      <c r="AD33" s="12">
        <v>9.98</v>
      </c>
      <c r="AE33" s="12">
        <v>10.08</v>
      </c>
      <c r="AF33" s="12">
        <v>10.84</v>
      </c>
      <c r="AG33" s="12">
        <v>11.89</v>
      </c>
      <c r="AH33" s="12">
        <v>11.13</v>
      </c>
      <c r="AI33" s="12">
        <v>11.83</v>
      </c>
      <c r="AJ33" s="12">
        <v>12.15</v>
      </c>
      <c r="AK33" s="12">
        <v>13.59</v>
      </c>
      <c r="AL33" s="12">
        <v>14.03</v>
      </c>
      <c r="AM33" s="12">
        <v>14.11</v>
      </c>
      <c r="AN33" s="12">
        <v>14.68</v>
      </c>
      <c r="AO33" s="12">
        <v>14.4</v>
      </c>
      <c r="AP33" s="12">
        <v>14.86</v>
      </c>
      <c r="AQ33" s="12">
        <v>15.12</v>
      </c>
      <c r="AR33" s="12">
        <v>16.239999999999998</v>
      </c>
      <c r="AS33" s="12">
        <v>15.83</v>
      </c>
      <c r="AT33" s="12">
        <v>16.329999999999998</v>
      </c>
      <c r="AU33" s="12">
        <v>15.8</v>
      </c>
      <c r="AV33" s="12">
        <v>15.82</v>
      </c>
      <c r="AW33" s="12">
        <v>16.07</v>
      </c>
      <c r="AX33" s="12">
        <v>15.37</v>
      </c>
      <c r="AY33" s="12">
        <v>14.96</v>
      </c>
      <c r="AZ33" s="12">
        <v>14.91</v>
      </c>
      <c r="BA33" s="12">
        <v>15.97</v>
      </c>
      <c r="BB33" s="12"/>
      <c r="BC33" s="12"/>
      <c r="BD33" s="12"/>
      <c r="BE33" s="12"/>
      <c r="BF33" s="12"/>
      <c r="BG33" s="12"/>
      <c r="BH33" s="12"/>
      <c r="BI33" s="12"/>
      <c r="BJ33" s="12"/>
      <c r="BK33" s="12"/>
      <c r="BL33" s="12"/>
      <c r="BM33" s="12"/>
      <c r="BN33" s="12"/>
      <c r="BO33" s="12"/>
      <c r="BP33" s="12"/>
      <c r="BQ33" s="12"/>
      <c r="BR33" s="12"/>
      <c r="BS33" s="12"/>
      <c r="BT33" s="12"/>
      <c r="BU33" s="12"/>
      <c r="BV33" s="12"/>
      <c r="BW33" s="12"/>
      <c r="BX33" s="12"/>
      <c r="BY33" s="12"/>
      <c r="BZ33" s="12"/>
      <c r="CA33" s="12"/>
      <c r="CB33" s="11"/>
      <c r="CC33" s="11"/>
      <c r="CD33" s="11"/>
      <c r="CE33" s="11"/>
      <c r="CF33" s="11"/>
      <c r="CG33" s="11"/>
      <c r="CH33" s="11"/>
      <c r="CI33" s="11"/>
      <c r="CJ33" s="11"/>
      <c r="CK33" s="11"/>
      <c r="CL33" s="11"/>
      <c r="CM33" s="11"/>
      <c r="CN33" s="11"/>
      <c r="CO33" s="11"/>
      <c r="CP33" s="11"/>
      <c r="CQ33" s="11"/>
      <c r="CR33" s="11"/>
      <c r="CS33" s="11"/>
      <c r="CT33" s="11"/>
      <c r="CU33" s="11"/>
      <c r="CV33" s="11"/>
      <c r="CW33" s="11"/>
    </row>
    <row r="34" spans="1:101" x14ac:dyDescent="0.3">
      <c r="A34" s="8" t="s">
        <v>66</v>
      </c>
      <c r="B34" s="12">
        <v>3.05</v>
      </c>
      <c r="C34" s="12">
        <v>3.16</v>
      </c>
      <c r="D34" s="12">
        <v>3.34</v>
      </c>
      <c r="E34" s="12">
        <v>3.75</v>
      </c>
      <c r="F34" s="12">
        <v>5.2</v>
      </c>
      <c r="G34" s="12">
        <v>5.99</v>
      </c>
      <c r="H34" s="12">
        <v>6.27</v>
      </c>
      <c r="I34" s="12">
        <v>6.99</v>
      </c>
      <c r="J34" s="12">
        <v>7.74</v>
      </c>
      <c r="K34" s="12">
        <v>9.2799999999999994</v>
      </c>
      <c r="L34" s="12">
        <v>9.31</v>
      </c>
      <c r="M34" s="12">
        <v>11.66</v>
      </c>
      <c r="N34" s="12">
        <v>10.87</v>
      </c>
      <c r="O34" s="12">
        <v>12.52</v>
      </c>
      <c r="P34" s="12">
        <v>12.51</v>
      </c>
      <c r="Q34" s="12">
        <v>12.82</v>
      </c>
      <c r="R34" s="12">
        <v>10.14</v>
      </c>
      <c r="S34" s="12">
        <v>9.99</v>
      </c>
      <c r="T34" s="12">
        <v>10.63</v>
      </c>
      <c r="U34" s="12">
        <v>11.15</v>
      </c>
      <c r="V34" s="12">
        <v>11.76</v>
      </c>
      <c r="W34" s="12">
        <v>11.72</v>
      </c>
      <c r="X34" s="12">
        <v>13</v>
      </c>
      <c r="Y34" s="12">
        <v>13.58</v>
      </c>
      <c r="Z34" s="12">
        <v>15.17</v>
      </c>
      <c r="AA34" s="12">
        <v>16.02</v>
      </c>
      <c r="AB34" s="12">
        <v>15.76</v>
      </c>
      <c r="AC34" s="12">
        <v>15.93</v>
      </c>
      <c r="AD34" s="12">
        <v>16.71</v>
      </c>
      <c r="AE34" s="12">
        <v>16.64</v>
      </c>
      <c r="AF34" s="12">
        <v>16.45</v>
      </c>
      <c r="AG34" s="12">
        <v>17.350000000000001</v>
      </c>
      <c r="AH34" s="12">
        <v>16.190000000000001</v>
      </c>
      <c r="AI34" s="12">
        <v>16.489999999999998</v>
      </c>
      <c r="AJ34" s="12">
        <v>17.579999999999998</v>
      </c>
      <c r="AK34" s="12">
        <v>19.71</v>
      </c>
      <c r="AL34" s="12">
        <v>25.66</v>
      </c>
      <c r="AM34" s="12">
        <v>25.72</v>
      </c>
      <c r="AN34" s="12">
        <v>27.6</v>
      </c>
      <c r="AO34" s="12">
        <v>25.65</v>
      </c>
      <c r="AP34" s="12">
        <v>26.78</v>
      </c>
      <c r="AQ34" s="12">
        <v>27.42</v>
      </c>
      <c r="AR34" s="12">
        <v>26.88</v>
      </c>
      <c r="AS34" s="12">
        <v>26.26</v>
      </c>
      <c r="AT34" s="12">
        <v>27.78</v>
      </c>
      <c r="AU34" s="12">
        <v>24.91</v>
      </c>
      <c r="AV34" s="12">
        <v>23.61</v>
      </c>
      <c r="AW34" s="12">
        <v>24.86</v>
      </c>
      <c r="AX34" s="12">
        <v>26.53</v>
      </c>
      <c r="AY34" s="12">
        <v>25.73</v>
      </c>
      <c r="AZ34" s="12">
        <v>24.07</v>
      </c>
      <c r="BA34" s="12">
        <v>26.94</v>
      </c>
      <c r="BB34" s="12"/>
      <c r="BC34" s="12"/>
      <c r="BD34" s="12"/>
      <c r="BE34" s="12"/>
      <c r="BF34" s="12"/>
      <c r="BG34" s="12"/>
      <c r="BH34" s="12"/>
      <c r="BI34" s="12"/>
      <c r="BJ34" s="12"/>
      <c r="BK34" s="12"/>
      <c r="BL34" s="12"/>
      <c r="BM34" s="12"/>
      <c r="BN34" s="12"/>
      <c r="BO34" s="12"/>
      <c r="BP34" s="12"/>
      <c r="BQ34" s="12"/>
      <c r="BR34" s="12"/>
      <c r="BS34" s="12"/>
      <c r="BT34" s="12"/>
      <c r="BU34" s="12"/>
      <c r="BV34" s="12"/>
      <c r="BW34" s="12"/>
      <c r="BX34" s="12"/>
      <c r="BY34" s="12"/>
      <c r="BZ34" s="12"/>
      <c r="CA34" s="12"/>
      <c r="CB34" s="11"/>
      <c r="CC34" s="11"/>
      <c r="CD34" s="11"/>
      <c r="CE34" s="11"/>
      <c r="CF34" s="11"/>
      <c r="CG34" s="11"/>
      <c r="CH34" s="11"/>
      <c r="CI34" s="11"/>
      <c r="CJ34" s="11"/>
      <c r="CK34" s="11"/>
      <c r="CL34" s="11"/>
      <c r="CM34" s="11"/>
      <c r="CN34" s="11"/>
      <c r="CO34" s="11"/>
      <c r="CP34" s="11"/>
      <c r="CQ34" s="11"/>
      <c r="CR34" s="11"/>
      <c r="CS34" s="11"/>
      <c r="CT34" s="11"/>
      <c r="CU34" s="11"/>
      <c r="CV34" s="11"/>
      <c r="CW34" s="11"/>
    </row>
    <row r="35" spans="1:101" x14ac:dyDescent="0.3">
      <c r="A35" s="8" t="s">
        <v>67</v>
      </c>
      <c r="B35" s="12">
        <v>2.0099999999999998</v>
      </c>
      <c r="C35" s="12">
        <v>2.4</v>
      </c>
      <c r="D35" s="12">
        <v>2.54</v>
      </c>
      <c r="E35" s="12">
        <v>2.85</v>
      </c>
      <c r="F35" s="12">
        <v>4.4800000000000004</v>
      </c>
      <c r="G35" s="12">
        <v>5.18</v>
      </c>
      <c r="H35" s="12">
        <v>4.93</v>
      </c>
      <c r="I35" s="12">
        <v>6.08</v>
      </c>
      <c r="J35" s="12">
        <v>6.66</v>
      </c>
      <c r="K35" s="12">
        <v>7.64</v>
      </c>
      <c r="L35" s="12">
        <v>9.19</v>
      </c>
      <c r="M35" s="12">
        <v>11.24</v>
      </c>
      <c r="N35" s="12">
        <v>12.4</v>
      </c>
      <c r="O35" s="12">
        <v>12.72</v>
      </c>
      <c r="P35" s="12">
        <v>12.62</v>
      </c>
      <c r="Q35" s="12">
        <v>13.64</v>
      </c>
      <c r="R35" s="12">
        <v>12.38</v>
      </c>
      <c r="S35" s="12">
        <v>11.59</v>
      </c>
      <c r="T35" s="12">
        <v>11.27</v>
      </c>
      <c r="U35" s="12">
        <v>11.8</v>
      </c>
      <c r="V35" s="12">
        <v>12.47</v>
      </c>
      <c r="W35" s="12">
        <v>12.73</v>
      </c>
      <c r="X35" s="12">
        <v>12.6</v>
      </c>
      <c r="Y35" s="12">
        <v>13.34</v>
      </c>
      <c r="Z35" s="12">
        <v>13.65</v>
      </c>
      <c r="AA35" s="12">
        <v>14.45</v>
      </c>
      <c r="AB35" s="12">
        <v>14.31</v>
      </c>
      <c r="AC35" s="12">
        <v>13.91</v>
      </c>
      <c r="AD35" s="12">
        <v>13.38</v>
      </c>
      <c r="AE35" s="12">
        <v>12.66</v>
      </c>
      <c r="AF35" s="12">
        <v>13.69</v>
      </c>
      <c r="AG35" s="12">
        <v>15.4</v>
      </c>
      <c r="AH35" s="12">
        <v>14.42</v>
      </c>
      <c r="AI35" s="12">
        <v>15.6</v>
      </c>
      <c r="AJ35" s="12">
        <v>17.88</v>
      </c>
      <c r="AK35" s="12">
        <v>19.03</v>
      </c>
      <c r="AL35" s="12">
        <v>22.07</v>
      </c>
      <c r="AM35" s="12">
        <v>23.01</v>
      </c>
      <c r="AN35" s="12">
        <v>25.25</v>
      </c>
      <c r="AO35" s="12">
        <v>22.17</v>
      </c>
      <c r="AP35" s="12">
        <v>22.55</v>
      </c>
      <c r="AQ35" s="12">
        <v>21.42</v>
      </c>
      <c r="AR35" s="12">
        <v>20.58</v>
      </c>
      <c r="AS35" s="12">
        <v>20.97</v>
      </c>
      <c r="AT35" s="12">
        <v>20.61</v>
      </c>
      <c r="AU35" s="12">
        <v>20.46</v>
      </c>
      <c r="AV35" s="12">
        <v>19.850000000000001</v>
      </c>
      <c r="AW35" s="12">
        <v>20.73</v>
      </c>
      <c r="AX35" s="12">
        <v>20.2</v>
      </c>
      <c r="AY35" s="12">
        <v>20.46</v>
      </c>
      <c r="AZ35" s="12">
        <v>20.5</v>
      </c>
      <c r="BA35" s="12">
        <v>21.59</v>
      </c>
      <c r="BB35" s="12"/>
      <c r="BC35" s="12"/>
      <c r="BD35" s="12"/>
      <c r="BE35" s="12"/>
      <c r="BF35" s="12"/>
      <c r="BG35" s="12"/>
      <c r="BH35" s="12"/>
      <c r="BI35" s="12"/>
      <c r="BJ35" s="12"/>
      <c r="BK35" s="12"/>
      <c r="BL35" s="12"/>
      <c r="BM35" s="12"/>
      <c r="BN35" s="12"/>
      <c r="BO35" s="12"/>
      <c r="BP35" s="12"/>
      <c r="BQ35" s="12"/>
      <c r="BR35" s="12"/>
      <c r="BS35" s="12"/>
      <c r="BT35" s="12"/>
      <c r="BU35" s="12"/>
      <c r="BV35" s="12"/>
      <c r="BW35" s="12"/>
      <c r="BX35" s="12"/>
      <c r="BY35" s="12"/>
      <c r="BZ35" s="12"/>
      <c r="CA35" s="12"/>
      <c r="CB35" s="11"/>
      <c r="CC35" s="11"/>
      <c r="CD35" s="11"/>
      <c r="CE35" s="11"/>
      <c r="CF35" s="11"/>
      <c r="CG35" s="11"/>
      <c r="CH35" s="11"/>
      <c r="CI35" s="11"/>
      <c r="CJ35" s="11"/>
      <c r="CK35" s="11"/>
      <c r="CL35" s="11"/>
      <c r="CM35" s="11"/>
      <c r="CN35" s="11"/>
      <c r="CO35" s="11"/>
      <c r="CP35" s="11"/>
      <c r="CQ35" s="11"/>
      <c r="CR35" s="11"/>
      <c r="CS35" s="11"/>
      <c r="CT35" s="11"/>
      <c r="CU35" s="11"/>
      <c r="CV35" s="11"/>
      <c r="CW35" s="11"/>
    </row>
    <row r="36" spans="1:101" x14ac:dyDescent="0.3">
      <c r="A36" s="8" t="s">
        <v>68</v>
      </c>
      <c r="B36" s="12">
        <v>1.37</v>
      </c>
      <c r="C36" s="12">
        <v>1.46</v>
      </c>
      <c r="D36" s="12">
        <v>1.63</v>
      </c>
      <c r="E36" s="12">
        <v>1.97</v>
      </c>
      <c r="F36" s="12">
        <v>2.41</v>
      </c>
      <c r="G36" s="12">
        <v>2.74</v>
      </c>
      <c r="H36" s="12">
        <v>2.7</v>
      </c>
      <c r="I36" s="12">
        <v>3.86</v>
      </c>
      <c r="J36" s="12">
        <v>4.58</v>
      </c>
      <c r="K36" s="12">
        <v>5.4</v>
      </c>
      <c r="L36" s="12">
        <v>6.76</v>
      </c>
      <c r="M36" s="12">
        <v>8.32</v>
      </c>
      <c r="N36" s="12">
        <v>9.56</v>
      </c>
      <c r="O36" s="12">
        <v>8.7899999999999991</v>
      </c>
      <c r="P36" s="12">
        <v>10.29</v>
      </c>
      <c r="Q36" s="12">
        <v>12.56</v>
      </c>
      <c r="R36" s="12">
        <v>11.69</v>
      </c>
      <c r="S36" s="12">
        <v>11.44</v>
      </c>
      <c r="T36" s="12">
        <v>9.7899999999999991</v>
      </c>
      <c r="U36" s="12">
        <v>10.64</v>
      </c>
      <c r="V36" s="12">
        <v>11.63</v>
      </c>
      <c r="W36" s="12">
        <v>11.52</v>
      </c>
      <c r="X36" s="12">
        <v>10.86</v>
      </c>
      <c r="Y36" s="12">
        <v>11.68</v>
      </c>
      <c r="Z36" s="12">
        <v>12.75</v>
      </c>
      <c r="AA36" s="12">
        <v>12.05</v>
      </c>
      <c r="AB36" s="12">
        <v>11.64</v>
      </c>
      <c r="AC36" s="12">
        <v>12.16</v>
      </c>
      <c r="AD36" s="12">
        <v>12.35</v>
      </c>
      <c r="AE36" s="12">
        <v>11.81</v>
      </c>
      <c r="AF36" s="12">
        <v>12.53</v>
      </c>
      <c r="AG36" s="12">
        <v>13.68</v>
      </c>
      <c r="AH36" s="12">
        <v>12.96</v>
      </c>
      <c r="AI36" s="12">
        <v>14.08</v>
      </c>
      <c r="AJ36" s="12">
        <v>14.69</v>
      </c>
      <c r="AK36" s="12">
        <v>16.2</v>
      </c>
      <c r="AL36" s="12">
        <v>16.920000000000002</v>
      </c>
      <c r="AM36" s="12">
        <v>16.739999999999998</v>
      </c>
      <c r="AN36" s="12">
        <v>18.78</v>
      </c>
      <c r="AO36" s="12">
        <v>16.61</v>
      </c>
      <c r="AP36" s="12">
        <v>17.12</v>
      </c>
      <c r="AQ36" s="12">
        <v>18.04</v>
      </c>
      <c r="AR36" s="12">
        <v>18.02</v>
      </c>
      <c r="AS36" s="12">
        <v>18.27</v>
      </c>
      <c r="AT36" s="12">
        <v>19.7</v>
      </c>
      <c r="AU36" s="12">
        <v>18.68</v>
      </c>
      <c r="AV36" s="12">
        <v>17.43</v>
      </c>
      <c r="AW36" s="12">
        <v>19</v>
      </c>
      <c r="AX36" s="12">
        <v>18.18</v>
      </c>
      <c r="AY36" s="12">
        <v>16.510000000000002</v>
      </c>
      <c r="AZ36" s="12">
        <v>17.47</v>
      </c>
      <c r="BA36" s="12">
        <v>19.68</v>
      </c>
      <c r="BB36" s="12"/>
      <c r="BC36" s="12"/>
      <c r="BD36" s="12"/>
      <c r="BE36" s="12"/>
      <c r="BF36" s="12"/>
      <c r="BG36" s="12"/>
      <c r="BH36" s="12"/>
      <c r="BI36" s="12"/>
      <c r="BJ36" s="12"/>
      <c r="BK36" s="12"/>
      <c r="BL36" s="12"/>
      <c r="BM36" s="12"/>
      <c r="BN36" s="12"/>
      <c r="BO36" s="12"/>
      <c r="BP36" s="12"/>
      <c r="BQ36" s="12"/>
      <c r="BR36" s="12"/>
      <c r="BS36" s="12"/>
      <c r="BT36" s="12"/>
      <c r="BU36" s="12"/>
      <c r="BV36" s="12"/>
      <c r="BW36" s="12"/>
      <c r="BX36" s="12"/>
      <c r="BY36" s="12"/>
      <c r="BZ36" s="12"/>
      <c r="CA36" s="12"/>
      <c r="CB36" s="11"/>
      <c r="CC36" s="11"/>
      <c r="CD36" s="11"/>
      <c r="CE36" s="11"/>
      <c r="CF36" s="11"/>
      <c r="CG36" s="11"/>
      <c r="CH36" s="11"/>
      <c r="CI36" s="11"/>
      <c r="CJ36" s="11"/>
      <c r="CK36" s="11"/>
      <c r="CL36" s="11"/>
      <c r="CM36" s="11"/>
      <c r="CN36" s="11"/>
      <c r="CO36" s="11"/>
      <c r="CP36" s="11"/>
      <c r="CQ36" s="11"/>
      <c r="CR36" s="11"/>
      <c r="CS36" s="11"/>
      <c r="CT36" s="11"/>
      <c r="CU36" s="11"/>
      <c r="CV36" s="11"/>
      <c r="CW36" s="11"/>
    </row>
    <row r="37" spans="1:101" x14ac:dyDescent="0.3">
      <c r="A37" s="8" t="s">
        <v>69</v>
      </c>
      <c r="B37" s="12">
        <v>2.15</v>
      </c>
      <c r="C37" s="12">
        <v>2.1800000000000002</v>
      </c>
      <c r="D37" s="12">
        <v>2.2799999999999998</v>
      </c>
      <c r="E37" s="12">
        <v>2.4900000000000002</v>
      </c>
      <c r="F37" s="12">
        <v>3.02</v>
      </c>
      <c r="G37" s="12">
        <v>3.86</v>
      </c>
      <c r="H37" s="12">
        <v>3.91</v>
      </c>
      <c r="I37" s="12">
        <v>4.59</v>
      </c>
      <c r="J37" s="12">
        <v>5.23</v>
      </c>
      <c r="K37" s="12">
        <v>5.32</v>
      </c>
      <c r="L37" s="12">
        <v>7.68</v>
      </c>
      <c r="M37" s="12">
        <v>9.5</v>
      </c>
      <c r="N37" s="12">
        <v>10.43</v>
      </c>
      <c r="O37" s="12">
        <v>9.9</v>
      </c>
      <c r="P37" s="12">
        <v>10.37</v>
      </c>
      <c r="Q37" s="12">
        <v>11.12</v>
      </c>
      <c r="R37" s="12">
        <v>10.52</v>
      </c>
      <c r="S37" s="12">
        <v>9.4</v>
      </c>
      <c r="T37" s="12">
        <v>9.93</v>
      </c>
      <c r="U37" s="12">
        <v>9.98</v>
      </c>
      <c r="V37" s="12">
        <v>10.42</v>
      </c>
      <c r="W37" s="12">
        <v>10.37</v>
      </c>
      <c r="X37" s="12">
        <v>10.65</v>
      </c>
      <c r="Y37" s="12">
        <v>10.33</v>
      </c>
      <c r="Z37" s="12">
        <v>11.4</v>
      </c>
      <c r="AA37" s="12">
        <v>11.22</v>
      </c>
      <c r="AB37" s="12">
        <v>10.82</v>
      </c>
      <c r="AC37" s="12">
        <v>10.86</v>
      </c>
      <c r="AD37" s="12">
        <v>11.41</v>
      </c>
      <c r="AE37" s="12">
        <v>11.88</v>
      </c>
      <c r="AF37" s="12">
        <v>11.86</v>
      </c>
      <c r="AG37" s="12">
        <v>15.83</v>
      </c>
      <c r="AH37" s="12">
        <v>16.93</v>
      </c>
      <c r="AI37" s="12">
        <v>16.57</v>
      </c>
      <c r="AJ37" s="12">
        <v>17.16</v>
      </c>
      <c r="AK37" s="12">
        <v>18.829999999999998</v>
      </c>
      <c r="AL37" s="12">
        <v>20.68</v>
      </c>
      <c r="AM37" s="12">
        <v>20.9</v>
      </c>
      <c r="AN37" s="12">
        <v>20.66</v>
      </c>
      <c r="AO37" s="12">
        <v>20.75</v>
      </c>
      <c r="AP37" s="12">
        <v>19.07</v>
      </c>
      <c r="AQ37" s="12">
        <v>17.440000000000001</v>
      </c>
      <c r="AR37" s="12">
        <v>17.02</v>
      </c>
      <c r="AS37" s="12">
        <v>16.649999999999999</v>
      </c>
      <c r="AT37" s="12">
        <v>18.38</v>
      </c>
      <c r="AU37" s="12">
        <v>18.079999999999998</v>
      </c>
      <c r="AV37" s="12">
        <v>15.28</v>
      </c>
      <c r="AW37" s="12">
        <v>15.41</v>
      </c>
      <c r="AX37" s="12">
        <v>15.93</v>
      </c>
      <c r="AY37" s="12">
        <v>15.91</v>
      </c>
      <c r="AZ37" s="12">
        <v>16.190000000000001</v>
      </c>
      <c r="BA37" s="12">
        <v>16.62</v>
      </c>
      <c r="BB37" s="12"/>
      <c r="BC37" s="12"/>
      <c r="BD37" s="12"/>
      <c r="BE37" s="12"/>
      <c r="BF37" s="12"/>
      <c r="BG37" s="12"/>
      <c r="BH37" s="12"/>
      <c r="BI37" s="12"/>
      <c r="BJ37" s="12"/>
      <c r="BK37" s="12"/>
      <c r="BL37" s="12"/>
      <c r="BM37" s="12"/>
      <c r="BN37" s="12"/>
      <c r="BO37" s="12"/>
      <c r="BP37" s="12"/>
      <c r="BQ37" s="12"/>
      <c r="BR37" s="12"/>
      <c r="BS37" s="12"/>
      <c r="BT37" s="12"/>
      <c r="BU37" s="12"/>
      <c r="BV37" s="12"/>
      <c r="BW37" s="12"/>
      <c r="BX37" s="12"/>
      <c r="BY37" s="12"/>
      <c r="BZ37" s="12"/>
      <c r="CA37" s="12"/>
      <c r="CB37" s="11"/>
      <c r="CC37" s="11"/>
      <c r="CD37" s="11"/>
      <c r="CE37" s="11"/>
      <c r="CF37" s="11"/>
      <c r="CG37" s="11"/>
      <c r="CH37" s="11"/>
      <c r="CI37" s="11"/>
      <c r="CJ37" s="11"/>
      <c r="CK37" s="11"/>
      <c r="CL37" s="11"/>
      <c r="CM37" s="11"/>
      <c r="CN37" s="11"/>
      <c r="CO37" s="11"/>
      <c r="CP37" s="11"/>
      <c r="CQ37" s="11"/>
      <c r="CR37" s="11"/>
      <c r="CS37" s="11"/>
      <c r="CT37" s="11"/>
      <c r="CU37" s="11"/>
      <c r="CV37" s="11"/>
      <c r="CW37" s="11"/>
    </row>
    <row r="38" spans="1:101" x14ac:dyDescent="0.3">
      <c r="A38" s="8" t="s">
        <v>70</v>
      </c>
      <c r="B38" s="12">
        <v>1.98</v>
      </c>
      <c r="C38" s="12">
        <v>2.34</v>
      </c>
      <c r="D38" s="12">
        <v>2.58</v>
      </c>
      <c r="E38" s="12">
        <v>2.94</v>
      </c>
      <c r="F38" s="12">
        <v>4.67</v>
      </c>
      <c r="G38" s="12">
        <v>5.4</v>
      </c>
      <c r="H38" s="12">
        <v>5.38</v>
      </c>
      <c r="I38" s="12">
        <v>5.99</v>
      </c>
      <c r="J38" s="12">
        <v>6.03</v>
      </c>
      <c r="K38" s="12">
        <v>7.76</v>
      </c>
      <c r="L38" s="12">
        <v>9.2200000000000006</v>
      </c>
      <c r="M38" s="12">
        <v>12.54</v>
      </c>
      <c r="N38" s="12">
        <v>12.58</v>
      </c>
      <c r="O38" s="12">
        <v>14.3</v>
      </c>
      <c r="P38" s="12">
        <v>13.39</v>
      </c>
      <c r="Q38" s="12">
        <v>13.48</v>
      </c>
      <c r="R38" s="12">
        <v>11.79</v>
      </c>
      <c r="S38" s="12">
        <v>11.61</v>
      </c>
      <c r="T38" s="12">
        <v>11.45</v>
      </c>
      <c r="U38" s="12">
        <v>12.09</v>
      </c>
      <c r="V38" s="12">
        <v>12.84</v>
      </c>
      <c r="W38" s="12">
        <v>12.92</v>
      </c>
      <c r="X38" s="12">
        <v>13.06</v>
      </c>
      <c r="Y38" s="12">
        <v>13.52</v>
      </c>
      <c r="Z38" s="12">
        <v>13.96</v>
      </c>
      <c r="AA38" s="12">
        <v>14.54</v>
      </c>
      <c r="AB38" s="12">
        <v>15</v>
      </c>
      <c r="AC38" s="12">
        <v>14.38</v>
      </c>
      <c r="AD38" s="12">
        <v>13.92</v>
      </c>
      <c r="AE38" s="12">
        <v>12.6</v>
      </c>
      <c r="AF38" s="12">
        <v>15.83</v>
      </c>
      <c r="AG38" s="12">
        <v>17.09</v>
      </c>
      <c r="AH38" s="12">
        <v>15.16</v>
      </c>
      <c r="AI38" s="12">
        <v>17.170000000000002</v>
      </c>
      <c r="AJ38" s="12">
        <v>17.989999999999998</v>
      </c>
      <c r="AK38" s="12">
        <v>22.34</v>
      </c>
      <c r="AL38" s="12">
        <v>24.79</v>
      </c>
      <c r="AM38" s="12">
        <v>24.77</v>
      </c>
      <c r="AN38" s="12">
        <v>27.67</v>
      </c>
      <c r="AO38" s="12">
        <v>24.18</v>
      </c>
      <c r="AP38" s="12">
        <v>26.06</v>
      </c>
      <c r="AQ38" s="12">
        <v>25.59</v>
      </c>
      <c r="AR38" s="12">
        <v>24.71</v>
      </c>
      <c r="AS38" s="12">
        <v>24.27</v>
      </c>
      <c r="AT38" s="12">
        <v>24.76</v>
      </c>
      <c r="AU38" s="12">
        <v>22.58</v>
      </c>
      <c r="AV38" s="12">
        <v>21.24</v>
      </c>
      <c r="AW38" s="12">
        <v>21.85</v>
      </c>
      <c r="AX38" s="12">
        <v>21.81</v>
      </c>
      <c r="AY38" s="12">
        <v>21.08</v>
      </c>
      <c r="AZ38" s="12">
        <v>21.27</v>
      </c>
      <c r="BA38" s="12">
        <v>23.9</v>
      </c>
      <c r="BB38" s="12"/>
      <c r="BC38" s="12"/>
      <c r="BD38" s="12"/>
      <c r="BE38" s="12"/>
      <c r="BF38" s="12"/>
      <c r="BG38" s="12"/>
      <c r="BH38" s="12"/>
      <c r="BI38" s="12"/>
      <c r="BJ38" s="12"/>
      <c r="BK38" s="12"/>
      <c r="BL38" s="12"/>
      <c r="BM38" s="12"/>
      <c r="BN38" s="12"/>
      <c r="BO38" s="12"/>
      <c r="BP38" s="12"/>
      <c r="BQ38" s="12"/>
      <c r="BR38" s="12"/>
      <c r="BS38" s="12"/>
      <c r="BT38" s="12"/>
      <c r="BU38" s="12"/>
      <c r="BV38" s="12"/>
      <c r="BW38" s="12"/>
      <c r="BX38" s="12"/>
      <c r="BY38" s="12"/>
      <c r="BZ38" s="12"/>
      <c r="CA38" s="12"/>
      <c r="CB38" s="11"/>
      <c r="CC38" s="11"/>
      <c r="CD38" s="11"/>
      <c r="CE38" s="11"/>
      <c r="CF38" s="11"/>
      <c r="CG38" s="11"/>
      <c r="CH38" s="11"/>
      <c r="CI38" s="11"/>
      <c r="CJ38" s="11"/>
      <c r="CK38" s="11"/>
      <c r="CL38" s="11"/>
      <c r="CM38" s="11"/>
      <c r="CN38" s="11"/>
      <c r="CO38" s="11"/>
      <c r="CP38" s="11"/>
      <c r="CQ38" s="11"/>
      <c r="CR38" s="11"/>
      <c r="CS38" s="11"/>
      <c r="CT38" s="11"/>
      <c r="CU38" s="11"/>
      <c r="CV38" s="11"/>
      <c r="CW38" s="11"/>
    </row>
    <row r="39" spans="1:101" x14ac:dyDescent="0.3">
      <c r="A39" s="8" t="s">
        <v>71</v>
      </c>
      <c r="B39" s="12">
        <v>1.91</v>
      </c>
      <c r="C39" s="12">
        <v>2.0499999999999998</v>
      </c>
      <c r="D39" s="12">
        <v>2.12</v>
      </c>
      <c r="E39" s="12">
        <v>2.31</v>
      </c>
      <c r="F39" s="12">
        <v>2.89</v>
      </c>
      <c r="G39" s="12">
        <v>3.53</v>
      </c>
      <c r="H39" s="12">
        <v>3.73</v>
      </c>
      <c r="I39" s="12">
        <v>4.7</v>
      </c>
      <c r="J39" s="12">
        <v>4.84</v>
      </c>
      <c r="K39" s="12">
        <v>5.87</v>
      </c>
      <c r="L39" s="12">
        <v>7.02</v>
      </c>
      <c r="M39" s="12">
        <v>8.25</v>
      </c>
      <c r="N39" s="12">
        <v>9.4600000000000009</v>
      </c>
      <c r="O39" s="12">
        <v>10.34</v>
      </c>
      <c r="P39" s="12">
        <v>10.02</v>
      </c>
      <c r="Q39" s="12">
        <v>10.67</v>
      </c>
      <c r="R39" s="12">
        <v>10.37</v>
      </c>
      <c r="S39" s="12">
        <v>10.16</v>
      </c>
      <c r="T39" s="12">
        <v>9.93</v>
      </c>
      <c r="U39" s="12">
        <v>10.54</v>
      </c>
      <c r="V39" s="12">
        <v>11.15</v>
      </c>
      <c r="W39" s="12">
        <v>11.44</v>
      </c>
      <c r="X39" s="12">
        <v>11.15</v>
      </c>
      <c r="Y39" s="12">
        <v>11.58</v>
      </c>
      <c r="Z39" s="12">
        <v>11.86</v>
      </c>
      <c r="AA39" s="12">
        <v>11.57</v>
      </c>
      <c r="AB39" s="12">
        <v>11.53</v>
      </c>
      <c r="AC39" s="12">
        <v>12.14</v>
      </c>
      <c r="AD39" s="12">
        <v>12.65</v>
      </c>
      <c r="AE39" s="12">
        <v>12.48</v>
      </c>
      <c r="AF39" s="12">
        <v>13.16</v>
      </c>
      <c r="AG39" s="12">
        <v>14.88</v>
      </c>
      <c r="AH39" s="12">
        <v>13.04</v>
      </c>
      <c r="AI39" s="12">
        <v>13.82</v>
      </c>
      <c r="AJ39" s="12">
        <v>14.65</v>
      </c>
      <c r="AK39" s="12">
        <v>16.53</v>
      </c>
      <c r="AL39" s="12">
        <v>18.399999999999999</v>
      </c>
      <c r="AM39" s="12">
        <v>18.14</v>
      </c>
      <c r="AN39" s="12">
        <v>19.32</v>
      </c>
      <c r="AO39" s="12">
        <v>18.350000000000001</v>
      </c>
      <c r="AP39" s="12">
        <v>18.37</v>
      </c>
      <c r="AQ39" s="12">
        <v>18.16</v>
      </c>
      <c r="AR39" s="12">
        <v>17.8</v>
      </c>
      <c r="AS39" s="12">
        <v>16.41</v>
      </c>
      <c r="AT39" s="12">
        <v>17.149999999999999</v>
      </c>
      <c r="AU39" s="12">
        <v>16.989999999999998</v>
      </c>
      <c r="AV39" s="12">
        <v>16.940000000000001</v>
      </c>
      <c r="AW39" s="12">
        <v>17.100000000000001</v>
      </c>
      <c r="AX39" s="12">
        <v>16.73</v>
      </c>
      <c r="AY39" s="12">
        <v>16.09</v>
      </c>
      <c r="AZ39" s="12">
        <v>15.45</v>
      </c>
      <c r="BA39" s="12">
        <v>16.78</v>
      </c>
      <c r="BB39" s="12"/>
      <c r="BC39" s="12"/>
      <c r="BD39" s="12"/>
      <c r="BE39" s="12"/>
      <c r="BF39" s="12"/>
      <c r="BG39" s="12"/>
      <c r="BH39" s="12"/>
      <c r="BI39" s="12"/>
      <c r="BJ39" s="12"/>
      <c r="BK39" s="12"/>
      <c r="BL39" s="12"/>
      <c r="BM39" s="12"/>
      <c r="BN39" s="12"/>
      <c r="BO39" s="12"/>
      <c r="BP39" s="12"/>
      <c r="BQ39" s="12"/>
      <c r="BR39" s="12"/>
      <c r="BS39" s="12"/>
      <c r="BT39" s="12"/>
      <c r="BU39" s="12"/>
      <c r="BV39" s="12"/>
      <c r="BW39" s="12"/>
      <c r="BX39" s="12"/>
      <c r="BY39" s="12"/>
      <c r="BZ39" s="12"/>
      <c r="CA39" s="12"/>
      <c r="CB39" s="11"/>
      <c r="CC39" s="11"/>
      <c r="CD39" s="11"/>
      <c r="CE39" s="11"/>
      <c r="CF39" s="11"/>
      <c r="CG39" s="11"/>
      <c r="CH39" s="11"/>
      <c r="CI39" s="11"/>
      <c r="CJ39" s="11"/>
      <c r="CK39" s="11"/>
      <c r="CL39" s="11"/>
      <c r="CM39" s="11"/>
      <c r="CN39" s="11"/>
      <c r="CO39" s="11"/>
      <c r="CP39" s="11"/>
      <c r="CQ39" s="11"/>
      <c r="CR39" s="11"/>
      <c r="CS39" s="11"/>
      <c r="CT39" s="11"/>
      <c r="CU39" s="11"/>
      <c r="CV39" s="11"/>
      <c r="CW39" s="11"/>
    </row>
    <row r="40" spans="1:101" x14ac:dyDescent="0.3">
      <c r="A40" s="8" t="s">
        <v>72</v>
      </c>
      <c r="B40" s="12">
        <v>1.68</v>
      </c>
      <c r="C40" s="12">
        <v>1.81</v>
      </c>
      <c r="D40" s="12">
        <v>1.91</v>
      </c>
      <c r="E40" s="12">
        <v>2.0699999999999998</v>
      </c>
      <c r="F40" s="12">
        <v>2.4300000000000002</v>
      </c>
      <c r="G40" s="12">
        <v>2.95</v>
      </c>
      <c r="H40" s="12">
        <v>3.47</v>
      </c>
      <c r="I40" s="12">
        <v>4.09</v>
      </c>
      <c r="J40" s="12">
        <v>4.67</v>
      </c>
      <c r="K40" s="12">
        <v>5.82</v>
      </c>
      <c r="L40" s="12">
        <v>6.11</v>
      </c>
      <c r="M40" s="12">
        <v>7.6</v>
      </c>
      <c r="N40" s="12">
        <v>8.5299999999999994</v>
      </c>
      <c r="O40" s="12">
        <v>9.3699999999999992</v>
      </c>
      <c r="P40" s="12">
        <v>9.8800000000000008</v>
      </c>
      <c r="Q40" s="12">
        <v>10.66</v>
      </c>
      <c r="R40" s="12">
        <v>11.27</v>
      </c>
      <c r="S40" s="12">
        <v>10.74</v>
      </c>
      <c r="T40" s="12">
        <v>9.36</v>
      </c>
      <c r="U40" s="12">
        <v>9.99</v>
      </c>
      <c r="V40" s="12">
        <v>10.52</v>
      </c>
      <c r="W40" s="12">
        <v>10.63</v>
      </c>
      <c r="X40" s="12">
        <v>11.13</v>
      </c>
      <c r="Y40" s="12">
        <v>11.14</v>
      </c>
      <c r="Z40" s="12">
        <v>11.44</v>
      </c>
      <c r="AA40" s="12">
        <v>10.63</v>
      </c>
      <c r="AB40" s="12">
        <v>10.45</v>
      </c>
      <c r="AC40" s="12">
        <v>10.34</v>
      </c>
      <c r="AD40" s="12">
        <v>10.73</v>
      </c>
      <c r="AE40" s="12">
        <v>10.91</v>
      </c>
      <c r="AF40" s="12">
        <v>12.51</v>
      </c>
      <c r="AG40" s="12">
        <v>13.72</v>
      </c>
      <c r="AH40" s="12">
        <v>12.11</v>
      </c>
      <c r="AI40" s="12">
        <v>14.33</v>
      </c>
      <c r="AJ40" s="12">
        <v>15.13</v>
      </c>
      <c r="AK40" s="12">
        <v>16.47</v>
      </c>
      <c r="AL40" s="12">
        <v>17.850000000000001</v>
      </c>
      <c r="AM40" s="12">
        <v>17.23</v>
      </c>
      <c r="AN40" s="12">
        <v>18.649999999999999</v>
      </c>
      <c r="AO40" s="12">
        <v>15.91</v>
      </c>
      <c r="AP40" s="12">
        <v>16.97</v>
      </c>
      <c r="AQ40" s="12">
        <v>17.38</v>
      </c>
      <c r="AR40" s="12">
        <v>17.27</v>
      </c>
      <c r="AS40" s="12">
        <v>17.010000000000002</v>
      </c>
      <c r="AT40" s="12">
        <v>17.46</v>
      </c>
      <c r="AU40" s="12">
        <v>16.7</v>
      </c>
      <c r="AV40" s="12">
        <v>16.7</v>
      </c>
      <c r="AW40" s="12">
        <v>17.84</v>
      </c>
      <c r="AX40" s="12">
        <v>16.989999999999998</v>
      </c>
      <c r="AY40" s="12">
        <v>16.45</v>
      </c>
      <c r="AZ40" s="12">
        <v>15.97</v>
      </c>
      <c r="BA40" s="12">
        <v>18.52</v>
      </c>
      <c r="BB40" s="12"/>
      <c r="BC40" s="12"/>
      <c r="BD40" s="12"/>
      <c r="BE40" s="12"/>
      <c r="BF40" s="12"/>
      <c r="BG40" s="12"/>
      <c r="BH40" s="12"/>
      <c r="BI40" s="12"/>
      <c r="BJ40" s="12"/>
      <c r="BK40" s="12"/>
      <c r="BL40" s="12"/>
      <c r="BM40" s="12"/>
      <c r="BN40" s="12"/>
      <c r="BO40" s="12"/>
      <c r="BP40" s="12"/>
      <c r="BQ40" s="12"/>
      <c r="BR40" s="12"/>
      <c r="BS40" s="12"/>
      <c r="BT40" s="12"/>
      <c r="BU40" s="12"/>
      <c r="BV40" s="12"/>
      <c r="BW40" s="12"/>
      <c r="BX40" s="12"/>
      <c r="BY40" s="12"/>
      <c r="BZ40" s="12"/>
      <c r="CA40" s="12"/>
      <c r="CB40" s="11"/>
      <c r="CC40" s="11"/>
      <c r="CD40" s="11"/>
      <c r="CE40" s="11"/>
      <c r="CF40" s="11"/>
      <c r="CG40" s="11"/>
      <c r="CH40" s="11"/>
      <c r="CI40" s="11"/>
      <c r="CJ40" s="11"/>
      <c r="CK40" s="11"/>
      <c r="CL40" s="11"/>
      <c r="CM40" s="11"/>
      <c r="CN40" s="11"/>
      <c r="CO40" s="11"/>
      <c r="CP40" s="11"/>
      <c r="CQ40" s="11"/>
      <c r="CR40" s="11"/>
      <c r="CS40" s="11"/>
      <c r="CT40" s="11"/>
      <c r="CU40" s="11"/>
      <c r="CV40" s="11"/>
      <c r="CW40" s="11"/>
    </row>
    <row r="41" spans="1:101" x14ac:dyDescent="0.3">
      <c r="A41" s="8" t="s">
        <v>73</v>
      </c>
      <c r="B41" s="12">
        <v>2.2799999999999998</v>
      </c>
      <c r="C41" s="12">
        <v>2.37</v>
      </c>
      <c r="D41" s="12">
        <v>2.36</v>
      </c>
      <c r="E41" s="12">
        <v>2.57</v>
      </c>
      <c r="F41" s="12">
        <v>3.27</v>
      </c>
      <c r="G41" s="12">
        <v>3.66</v>
      </c>
      <c r="H41" s="12">
        <v>4.04</v>
      </c>
      <c r="I41" s="12">
        <v>4.49</v>
      </c>
      <c r="J41" s="12">
        <v>4.9400000000000004</v>
      </c>
      <c r="K41" s="12">
        <v>5.66</v>
      </c>
      <c r="L41" s="12">
        <v>7.27</v>
      </c>
      <c r="M41" s="12">
        <v>8.33</v>
      </c>
      <c r="N41" s="12">
        <v>9.09</v>
      </c>
      <c r="O41" s="12">
        <v>9.7200000000000006</v>
      </c>
      <c r="P41" s="12">
        <v>10.28</v>
      </c>
      <c r="Q41" s="12">
        <v>10.81</v>
      </c>
      <c r="R41" s="12">
        <v>10.26</v>
      </c>
      <c r="S41" s="12">
        <v>10.55</v>
      </c>
      <c r="T41" s="12">
        <v>9.99</v>
      </c>
      <c r="U41" s="12">
        <v>9.83</v>
      </c>
      <c r="V41" s="12">
        <v>10.01</v>
      </c>
      <c r="W41" s="12">
        <v>10.050000000000001</v>
      </c>
      <c r="X41" s="12">
        <v>10.37</v>
      </c>
      <c r="Y41" s="12">
        <v>10.32</v>
      </c>
      <c r="Z41" s="12">
        <v>10.81</v>
      </c>
      <c r="AA41" s="12">
        <v>10.87</v>
      </c>
      <c r="AB41" s="12">
        <v>10.91</v>
      </c>
      <c r="AC41" s="12">
        <v>10.6</v>
      </c>
      <c r="AD41" s="12">
        <v>10.78</v>
      </c>
      <c r="AE41" s="12">
        <v>10.79</v>
      </c>
      <c r="AF41" s="12">
        <v>11.56</v>
      </c>
      <c r="AG41" s="12">
        <v>12.51</v>
      </c>
      <c r="AH41" s="12">
        <v>14.49</v>
      </c>
      <c r="AI41" s="12">
        <v>14.58</v>
      </c>
      <c r="AJ41" s="12">
        <v>15.31</v>
      </c>
      <c r="AK41" s="12">
        <v>15.74</v>
      </c>
      <c r="AL41" s="12">
        <v>17.239999999999998</v>
      </c>
      <c r="AM41" s="12">
        <v>17.82</v>
      </c>
      <c r="AN41" s="12">
        <v>17.989999999999998</v>
      </c>
      <c r="AO41" s="12">
        <v>17.920000000000002</v>
      </c>
      <c r="AP41" s="12">
        <v>17.98</v>
      </c>
      <c r="AQ41" s="12">
        <v>18.79</v>
      </c>
      <c r="AR41" s="12">
        <v>18.89</v>
      </c>
      <c r="AS41" s="12">
        <v>19.37</v>
      </c>
      <c r="AT41" s="12">
        <v>19.899999999999999</v>
      </c>
      <c r="AU41" s="12">
        <v>20.170000000000002</v>
      </c>
      <c r="AV41" s="12">
        <v>19.559999999999999</v>
      </c>
      <c r="AW41" s="12">
        <v>19.010000000000002</v>
      </c>
      <c r="AX41" s="12">
        <v>19.600000000000001</v>
      </c>
      <c r="AY41" s="12">
        <v>18.96</v>
      </c>
      <c r="AZ41" s="12">
        <v>19.16</v>
      </c>
      <c r="BA41" s="12">
        <v>20.350000000000001</v>
      </c>
      <c r="BB41" s="12"/>
      <c r="BC41" s="12"/>
      <c r="BD41" s="12"/>
      <c r="BE41" s="12"/>
      <c r="BF41" s="12"/>
      <c r="BG41" s="12"/>
      <c r="BH41" s="12"/>
      <c r="BI41" s="12"/>
      <c r="BJ41" s="12"/>
      <c r="BK41" s="12"/>
      <c r="BL41" s="12"/>
      <c r="BM41" s="12"/>
      <c r="BN41" s="12"/>
      <c r="BO41" s="12"/>
      <c r="BP41" s="12"/>
      <c r="BQ41" s="12"/>
      <c r="BR41" s="12"/>
      <c r="BS41" s="12"/>
      <c r="BT41" s="12"/>
      <c r="BU41" s="12"/>
      <c r="BV41" s="12"/>
      <c r="BW41" s="12"/>
      <c r="BX41" s="12"/>
      <c r="BY41" s="12"/>
      <c r="BZ41" s="12"/>
      <c r="CA41" s="12"/>
      <c r="CB41" s="11"/>
      <c r="CC41" s="11"/>
      <c r="CD41" s="11"/>
      <c r="CE41" s="11"/>
      <c r="CF41" s="11"/>
      <c r="CG41" s="11"/>
      <c r="CH41" s="11"/>
      <c r="CI41" s="11"/>
      <c r="CJ41" s="11"/>
      <c r="CK41" s="11"/>
      <c r="CL41" s="11"/>
      <c r="CM41" s="11"/>
      <c r="CN41" s="11"/>
      <c r="CO41" s="11"/>
      <c r="CP41" s="11"/>
      <c r="CQ41" s="11"/>
      <c r="CR41" s="11"/>
      <c r="CS41" s="11"/>
      <c r="CT41" s="11"/>
      <c r="CU41" s="11"/>
      <c r="CV41" s="11"/>
      <c r="CW41" s="11"/>
    </row>
    <row r="42" spans="1:101" x14ac:dyDescent="0.3">
      <c r="A42" s="8" t="s">
        <v>74</v>
      </c>
      <c r="B42" s="12">
        <v>1.9</v>
      </c>
      <c r="C42" s="12">
        <v>2.09</v>
      </c>
      <c r="D42" s="12">
        <v>2.23</v>
      </c>
      <c r="E42" s="12">
        <v>2.4</v>
      </c>
      <c r="F42" s="12">
        <v>3.39</v>
      </c>
      <c r="G42" s="12">
        <v>4.34</v>
      </c>
      <c r="H42" s="12">
        <v>4.25</v>
      </c>
      <c r="I42" s="12">
        <v>5.0199999999999996</v>
      </c>
      <c r="J42" s="12">
        <v>5.3</v>
      </c>
      <c r="K42" s="12">
        <v>6.32</v>
      </c>
      <c r="L42" s="12">
        <v>7.29</v>
      </c>
      <c r="M42" s="12">
        <v>8.24</v>
      </c>
      <c r="N42" s="12">
        <v>9.41</v>
      </c>
      <c r="O42" s="12">
        <v>9.9700000000000006</v>
      </c>
      <c r="P42" s="12">
        <v>10.039999999999999</v>
      </c>
      <c r="Q42" s="12">
        <v>10.97</v>
      </c>
      <c r="R42" s="12">
        <v>10.58</v>
      </c>
      <c r="S42" s="12">
        <v>10.210000000000001</v>
      </c>
      <c r="T42" s="12">
        <v>9.9700000000000006</v>
      </c>
      <c r="U42" s="12">
        <v>10.29</v>
      </c>
      <c r="V42" s="12">
        <v>11.46</v>
      </c>
      <c r="W42" s="12">
        <v>11.82</v>
      </c>
      <c r="X42" s="12">
        <v>11.52</v>
      </c>
      <c r="Y42" s="12">
        <v>11.78</v>
      </c>
      <c r="Z42" s="12">
        <v>11.81</v>
      </c>
      <c r="AA42" s="12">
        <v>11.93</v>
      </c>
      <c r="AB42" s="12">
        <v>12.2</v>
      </c>
      <c r="AC42" s="12">
        <v>12.89</v>
      </c>
      <c r="AD42" s="12">
        <v>13.36</v>
      </c>
      <c r="AE42" s="12">
        <v>12.57</v>
      </c>
      <c r="AF42" s="12">
        <v>13.36</v>
      </c>
      <c r="AG42" s="12">
        <v>15.42</v>
      </c>
      <c r="AH42" s="12">
        <v>14.37</v>
      </c>
      <c r="AI42" s="12">
        <v>14.96</v>
      </c>
      <c r="AJ42" s="12">
        <v>15.84</v>
      </c>
      <c r="AK42" s="12">
        <v>17.37</v>
      </c>
      <c r="AL42" s="12">
        <v>19</v>
      </c>
      <c r="AM42" s="12">
        <v>18.739999999999998</v>
      </c>
      <c r="AN42" s="12">
        <v>20.89</v>
      </c>
      <c r="AO42" s="12">
        <v>19.16</v>
      </c>
      <c r="AP42" s="12">
        <v>19.87</v>
      </c>
      <c r="AQ42" s="12">
        <v>19.920000000000002</v>
      </c>
      <c r="AR42" s="12">
        <v>19.260000000000002</v>
      </c>
      <c r="AS42" s="12">
        <v>18.29</v>
      </c>
      <c r="AT42" s="12">
        <v>18.579999999999998</v>
      </c>
      <c r="AU42" s="12">
        <v>17.690000000000001</v>
      </c>
      <c r="AV42" s="12">
        <v>16.809999999999999</v>
      </c>
      <c r="AW42" s="12">
        <v>17.079999999999998</v>
      </c>
      <c r="AX42" s="12">
        <v>17.05</v>
      </c>
      <c r="AY42" s="12">
        <v>16.47</v>
      </c>
      <c r="AZ42" s="12">
        <v>15.51</v>
      </c>
      <c r="BA42" s="12">
        <v>16.989999999999998</v>
      </c>
      <c r="BB42" s="12"/>
      <c r="BC42" s="12"/>
      <c r="BD42" s="12"/>
      <c r="BE42" s="12"/>
      <c r="BF42" s="12"/>
      <c r="BG42" s="12"/>
      <c r="BH42" s="12"/>
      <c r="BI42" s="12"/>
      <c r="BJ42" s="12"/>
      <c r="BK42" s="12"/>
      <c r="BL42" s="12"/>
      <c r="BM42" s="12"/>
      <c r="BN42" s="12"/>
      <c r="BO42" s="12"/>
      <c r="BP42" s="12"/>
      <c r="BQ42" s="12"/>
      <c r="BR42" s="12"/>
      <c r="BS42" s="12"/>
      <c r="BT42" s="12"/>
      <c r="BU42" s="12"/>
      <c r="BV42" s="12"/>
      <c r="BW42" s="12"/>
      <c r="BX42" s="12"/>
      <c r="BY42" s="12"/>
      <c r="BZ42" s="12"/>
      <c r="CA42" s="12"/>
      <c r="CB42" s="11"/>
      <c r="CC42" s="11"/>
      <c r="CD42" s="11"/>
      <c r="CE42" s="11"/>
      <c r="CF42" s="11"/>
      <c r="CG42" s="11"/>
      <c r="CH42" s="11"/>
      <c r="CI42" s="11"/>
      <c r="CJ42" s="11"/>
      <c r="CK42" s="11"/>
      <c r="CL42" s="11"/>
      <c r="CM42" s="11"/>
      <c r="CN42" s="11"/>
      <c r="CO42" s="11"/>
      <c r="CP42" s="11"/>
      <c r="CQ42" s="11"/>
      <c r="CR42" s="11"/>
      <c r="CS42" s="11"/>
      <c r="CT42" s="11"/>
      <c r="CU42" s="11"/>
      <c r="CV42" s="11"/>
      <c r="CW42" s="11"/>
    </row>
    <row r="43" spans="1:101" x14ac:dyDescent="0.3">
      <c r="A43" s="8" t="s">
        <v>75</v>
      </c>
      <c r="B43" s="12">
        <v>2.0699999999999998</v>
      </c>
      <c r="C43" s="12">
        <v>2.2599999999999998</v>
      </c>
      <c r="D43" s="12">
        <v>2.48</v>
      </c>
      <c r="E43" s="12">
        <v>2.8</v>
      </c>
      <c r="F43" s="12">
        <v>4.49</v>
      </c>
      <c r="G43" s="12">
        <v>5.21</v>
      </c>
      <c r="H43" s="12">
        <v>5.34</v>
      </c>
      <c r="I43" s="12">
        <v>5.93</v>
      </c>
      <c r="J43" s="12">
        <v>6.27</v>
      </c>
      <c r="K43" s="12">
        <v>7.82</v>
      </c>
      <c r="L43" s="12">
        <v>10.62</v>
      </c>
      <c r="M43" s="12">
        <v>13.18</v>
      </c>
      <c r="N43" s="12">
        <v>12.67</v>
      </c>
      <c r="O43" s="12">
        <v>12.91</v>
      </c>
      <c r="P43" s="12">
        <v>12.57</v>
      </c>
      <c r="Q43" s="12">
        <v>12.37</v>
      </c>
      <c r="R43" s="12">
        <v>9.8000000000000007</v>
      </c>
      <c r="S43" s="12">
        <v>10.48</v>
      </c>
      <c r="T43" s="12">
        <v>10.6</v>
      </c>
      <c r="U43" s="12">
        <v>11.64</v>
      </c>
      <c r="V43" s="12">
        <v>12.79</v>
      </c>
      <c r="W43" s="12">
        <v>13.28</v>
      </c>
      <c r="X43" s="12">
        <v>13.74</v>
      </c>
      <c r="Y43" s="12">
        <v>13.89</v>
      </c>
      <c r="Z43" s="12">
        <v>12.95</v>
      </c>
      <c r="AA43" s="12">
        <v>13.18</v>
      </c>
      <c r="AB43" s="12">
        <v>13.03</v>
      </c>
      <c r="AC43" s="12">
        <v>14.09</v>
      </c>
      <c r="AD43" s="12">
        <v>13.77</v>
      </c>
      <c r="AE43" s="12">
        <v>13.57</v>
      </c>
      <c r="AF43" s="12">
        <v>15.16</v>
      </c>
      <c r="AG43" s="12">
        <v>18.010000000000002</v>
      </c>
      <c r="AH43" s="12">
        <v>15.07</v>
      </c>
      <c r="AI43" s="12">
        <v>16.510000000000002</v>
      </c>
      <c r="AJ43" s="12">
        <v>18.11</v>
      </c>
      <c r="AK43" s="12">
        <v>21.24</v>
      </c>
      <c r="AL43" s="12">
        <v>25.89</v>
      </c>
      <c r="AM43" s="12">
        <v>24.29</v>
      </c>
      <c r="AN43" s="12">
        <v>29.57</v>
      </c>
      <c r="AO43" s="12">
        <v>25.54</v>
      </c>
      <c r="AP43" s="12">
        <v>25.86</v>
      </c>
      <c r="AQ43" s="12">
        <v>25.27</v>
      </c>
      <c r="AR43" s="12">
        <v>24.52</v>
      </c>
      <c r="AS43" s="12">
        <v>25.1</v>
      </c>
      <c r="AT43" s="12">
        <v>26.53</v>
      </c>
      <c r="AU43" s="12">
        <v>27.01</v>
      </c>
      <c r="AV43" s="12">
        <v>26.16</v>
      </c>
      <c r="AW43" s="12">
        <v>26.64</v>
      </c>
      <c r="AX43" s="12">
        <v>28.82</v>
      </c>
      <c r="AY43" s="12">
        <v>28.44</v>
      </c>
      <c r="AZ43" s="12">
        <v>28.18</v>
      </c>
      <c r="BA43" s="12">
        <v>28.11</v>
      </c>
      <c r="BB43" s="12"/>
      <c r="BC43" s="12"/>
      <c r="BD43" s="12"/>
      <c r="BE43" s="12"/>
      <c r="BF43" s="12"/>
      <c r="BG43" s="12"/>
      <c r="BH43" s="12"/>
      <c r="BI43" s="12"/>
      <c r="BJ43" s="12"/>
      <c r="BK43" s="12"/>
      <c r="BL43" s="12"/>
      <c r="BM43" s="12"/>
      <c r="BN43" s="12"/>
      <c r="BO43" s="12"/>
      <c r="BP43" s="12"/>
      <c r="BQ43" s="12"/>
      <c r="BR43" s="12"/>
      <c r="BS43" s="12"/>
      <c r="BT43" s="12"/>
      <c r="BU43" s="12"/>
      <c r="BV43" s="12"/>
      <c r="BW43" s="12"/>
      <c r="BX43" s="12"/>
      <c r="BY43" s="12"/>
      <c r="BZ43" s="12"/>
      <c r="CA43" s="12"/>
      <c r="CB43" s="11"/>
      <c r="CC43" s="11"/>
      <c r="CD43" s="11"/>
      <c r="CE43" s="11"/>
      <c r="CF43" s="11"/>
      <c r="CG43" s="11"/>
      <c r="CH43" s="11"/>
      <c r="CI43" s="11"/>
      <c r="CJ43" s="11"/>
      <c r="CK43" s="11"/>
      <c r="CL43" s="11"/>
      <c r="CM43" s="11"/>
      <c r="CN43" s="11"/>
      <c r="CO43" s="11"/>
      <c r="CP43" s="11"/>
      <c r="CQ43" s="11"/>
      <c r="CR43" s="11"/>
      <c r="CS43" s="11"/>
      <c r="CT43" s="11"/>
      <c r="CU43" s="11"/>
      <c r="CV43" s="11"/>
      <c r="CW43" s="11"/>
    </row>
    <row r="44" spans="1:101" x14ac:dyDescent="0.3">
      <c r="A44" s="8" t="s">
        <v>76</v>
      </c>
      <c r="B44" s="12">
        <v>2.37</v>
      </c>
      <c r="C44" s="12">
        <v>2.57</v>
      </c>
      <c r="D44" s="12">
        <v>2.74</v>
      </c>
      <c r="E44" s="12">
        <v>2.88</v>
      </c>
      <c r="F44" s="12">
        <v>3.91</v>
      </c>
      <c r="G44" s="12">
        <v>4.75</v>
      </c>
      <c r="H44" s="12">
        <v>4.25</v>
      </c>
      <c r="I44" s="12">
        <v>5.13</v>
      </c>
      <c r="J44" s="12">
        <v>6.07</v>
      </c>
      <c r="K44" s="12">
        <v>7.22</v>
      </c>
      <c r="L44" s="12">
        <v>7.51</v>
      </c>
      <c r="M44" s="12">
        <v>9.3699999999999992</v>
      </c>
      <c r="N44" s="12">
        <v>11.21</v>
      </c>
      <c r="O44" s="12">
        <v>11.14</v>
      </c>
      <c r="P44" s="12">
        <v>11.68</v>
      </c>
      <c r="Q44" s="12">
        <v>12.66</v>
      </c>
      <c r="R44" s="12">
        <v>12.34</v>
      </c>
      <c r="S44" s="12">
        <v>12.49</v>
      </c>
      <c r="T44" s="12">
        <v>12.26</v>
      </c>
      <c r="U44" s="12">
        <v>13</v>
      </c>
      <c r="V44" s="12">
        <v>13.63</v>
      </c>
      <c r="W44" s="12">
        <v>13.75</v>
      </c>
      <c r="X44" s="12">
        <v>13.37</v>
      </c>
      <c r="Y44" s="12">
        <v>13.3</v>
      </c>
      <c r="Z44" s="12">
        <v>13.75</v>
      </c>
      <c r="AA44" s="12">
        <v>13.7</v>
      </c>
      <c r="AB44" s="12">
        <v>13.91</v>
      </c>
      <c r="AC44" s="12">
        <v>14.1</v>
      </c>
      <c r="AD44" s="12">
        <v>13.66</v>
      </c>
      <c r="AE44" s="12">
        <v>13.4</v>
      </c>
      <c r="AF44" s="12">
        <v>14.89</v>
      </c>
      <c r="AG44" s="12">
        <v>15.67</v>
      </c>
      <c r="AH44" s="12">
        <v>15.49</v>
      </c>
      <c r="AI44" s="12">
        <v>16.47</v>
      </c>
      <c r="AJ44" s="12">
        <v>17.16</v>
      </c>
      <c r="AK44" s="12">
        <v>19.02</v>
      </c>
      <c r="AL44" s="12">
        <v>19.489999999999998</v>
      </c>
      <c r="AM44" s="12">
        <v>20.170000000000002</v>
      </c>
      <c r="AN44" s="12">
        <v>22.03</v>
      </c>
      <c r="AO44" s="12">
        <v>21.63</v>
      </c>
      <c r="AP44" s="12">
        <v>22.03</v>
      </c>
      <c r="AQ44" s="12">
        <v>23.19</v>
      </c>
      <c r="AR44" s="12">
        <v>23.6</v>
      </c>
      <c r="AS44" s="12">
        <v>23.82</v>
      </c>
      <c r="AT44" s="12">
        <v>24.56</v>
      </c>
      <c r="AU44" s="12">
        <v>23.67</v>
      </c>
      <c r="AV44" s="12">
        <v>23.61</v>
      </c>
      <c r="AW44" s="12">
        <v>24.62</v>
      </c>
      <c r="AX44" s="12">
        <v>23.74</v>
      </c>
      <c r="AY44" s="12">
        <v>24.26</v>
      </c>
      <c r="AZ44" s="12">
        <v>23.45</v>
      </c>
      <c r="BA44" s="12">
        <v>24.85</v>
      </c>
      <c r="BB44" s="12"/>
      <c r="BC44" s="12"/>
      <c r="BD44" s="12"/>
      <c r="BE44" s="12"/>
      <c r="BF44" s="12"/>
      <c r="BG44" s="12"/>
      <c r="BH44" s="12"/>
      <c r="BI44" s="12"/>
      <c r="BJ44" s="12"/>
      <c r="BK44" s="12"/>
      <c r="BL44" s="12"/>
      <c r="BM44" s="12"/>
      <c r="BN44" s="12"/>
      <c r="BO44" s="12"/>
      <c r="BP44" s="12"/>
      <c r="BQ44" s="12"/>
      <c r="BR44" s="12"/>
      <c r="BS44" s="12"/>
      <c r="BT44" s="12"/>
      <c r="BU44" s="12"/>
      <c r="BV44" s="12"/>
      <c r="BW44" s="12"/>
      <c r="BX44" s="12"/>
      <c r="BY44" s="12"/>
      <c r="BZ44" s="12"/>
      <c r="CA44" s="12"/>
      <c r="CB44" s="11"/>
      <c r="CC44" s="11"/>
      <c r="CD44" s="11"/>
      <c r="CE44" s="11"/>
      <c r="CF44" s="11"/>
      <c r="CG44" s="11"/>
      <c r="CH44" s="11"/>
      <c r="CI44" s="11"/>
      <c r="CJ44" s="11"/>
      <c r="CK44" s="11"/>
      <c r="CL44" s="11"/>
      <c r="CM44" s="11"/>
      <c r="CN44" s="11"/>
      <c r="CO44" s="11"/>
      <c r="CP44" s="11"/>
      <c r="CQ44" s="11"/>
      <c r="CR44" s="11"/>
      <c r="CS44" s="11"/>
      <c r="CT44" s="11"/>
      <c r="CU44" s="11"/>
      <c r="CV44" s="11"/>
      <c r="CW44" s="11"/>
    </row>
    <row r="45" spans="1:101" x14ac:dyDescent="0.3">
      <c r="A45" s="8" t="s">
        <v>77</v>
      </c>
      <c r="B45" s="12">
        <v>1.94</v>
      </c>
      <c r="C45" s="12">
        <v>2.09</v>
      </c>
      <c r="D45" s="12">
        <v>2.1</v>
      </c>
      <c r="E45" s="12">
        <v>2.3199999999999998</v>
      </c>
      <c r="F45" s="12">
        <v>2.76</v>
      </c>
      <c r="G45" s="12">
        <v>2.7</v>
      </c>
      <c r="H45" s="12">
        <v>2.68</v>
      </c>
      <c r="I45" s="12">
        <v>3</v>
      </c>
      <c r="J45" s="12">
        <v>3.65</v>
      </c>
      <c r="K45" s="12">
        <v>4.71</v>
      </c>
      <c r="L45" s="12">
        <v>5.95</v>
      </c>
      <c r="M45" s="12">
        <v>7.02</v>
      </c>
      <c r="N45" s="12">
        <v>7.4</v>
      </c>
      <c r="O45" s="12">
        <v>8.19</v>
      </c>
      <c r="P45" s="12">
        <v>9.36</v>
      </c>
      <c r="Q45" s="12">
        <v>9.09</v>
      </c>
      <c r="R45" s="12">
        <v>8.4700000000000006</v>
      </c>
      <c r="S45" s="12">
        <v>8.5299999999999994</v>
      </c>
      <c r="T45" s="12">
        <v>8.7200000000000006</v>
      </c>
      <c r="U45" s="12">
        <v>8.81</v>
      </c>
      <c r="V45" s="12">
        <v>9.42</v>
      </c>
      <c r="W45" s="12">
        <v>9.25</v>
      </c>
      <c r="X45" s="12">
        <v>9.39</v>
      </c>
      <c r="Y45" s="12">
        <v>9.31</v>
      </c>
      <c r="Z45" s="12">
        <v>9.66</v>
      </c>
      <c r="AA45" s="12">
        <v>9.5299999999999994</v>
      </c>
      <c r="AB45" s="12">
        <v>9.7899999999999991</v>
      </c>
      <c r="AC45" s="12">
        <v>10.43</v>
      </c>
      <c r="AD45" s="12">
        <v>10.61</v>
      </c>
      <c r="AE45" s="12">
        <v>10.74</v>
      </c>
      <c r="AF45" s="12">
        <v>11.59</v>
      </c>
      <c r="AG45" s="12">
        <v>12.52</v>
      </c>
      <c r="AH45" s="12">
        <v>11.34</v>
      </c>
      <c r="AI45" s="12">
        <v>12.61</v>
      </c>
      <c r="AJ45" s="12">
        <v>13.35</v>
      </c>
      <c r="AK45" s="12">
        <v>14.81</v>
      </c>
      <c r="AL45" s="12">
        <v>15.16</v>
      </c>
      <c r="AM45" s="12">
        <v>15.18</v>
      </c>
      <c r="AN45" s="12">
        <v>16.2</v>
      </c>
      <c r="AO45" s="12">
        <v>14.97</v>
      </c>
      <c r="AP45" s="12">
        <v>15.87</v>
      </c>
      <c r="AQ45" s="12">
        <v>16.63</v>
      </c>
      <c r="AR45" s="12">
        <v>17.39</v>
      </c>
      <c r="AS45" s="12">
        <v>17.04</v>
      </c>
      <c r="AT45" s="12">
        <v>17.84</v>
      </c>
      <c r="AU45" s="12">
        <v>18.07</v>
      </c>
      <c r="AV45" s="12">
        <v>18.329999999999998</v>
      </c>
      <c r="AW45" s="12">
        <v>18.850000000000001</v>
      </c>
      <c r="AX45" s="12">
        <v>18.02</v>
      </c>
      <c r="AY45" s="12">
        <v>17.23</v>
      </c>
      <c r="AZ45" s="12">
        <v>17.350000000000001</v>
      </c>
      <c r="BA45" s="12">
        <v>19.97</v>
      </c>
      <c r="BB45" s="12"/>
      <c r="BC45" s="12"/>
      <c r="BD45" s="12"/>
      <c r="BE45" s="12"/>
      <c r="BF45" s="12"/>
      <c r="BG45" s="12"/>
      <c r="BH45" s="12"/>
      <c r="BI45" s="12"/>
      <c r="BJ45" s="12"/>
      <c r="BK45" s="12"/>
      <c r="BL45" s="12"/>
      <c r="BM45" s="12"/>
      <c r="BN45" s="12"/>
      <c r="BO45" s="12"/>
      <c r="BP45" s="12"/>
      <c r="BQ45" s="12"/>
      <c r="BR45" s="12"/>
      <c r="BS45" s="12"/>
      <c r="BT45" s="12"/>
      <c r="BU45" s="12"/>
      <c r="BV45" s="12"/>
      <c r="BW45" s="12"/>
      <c r="BX45" s="12"/>
      <c r="BY45" s="12"/>
      <c r="BZ45" s="12"/>
      <c r="CA45" s="12"/>
      <c r="CB45" s="11"/>
      <c r="CC45" s="11"/>
      <c r="CD45" s="11"/>
      <c r="CE45" s="11"/>
      <c r="CF45" s="11"/>
      <c r="CG45" s="11"/>
      <c r="CH45" s="11"/>
      <c r="CI45" s="11"/>
      <c r="CJ45" s="11"/>
      <c r="CK45" s="11"/>
      <c r="CL45" s="11"/>
      <c r="CM45" s="11"/>
      <c r="CN45" s="11"/>
      <c r="CO45" s="11"/>
      <c r="CP45" s="11"/>
      <c r="CQ45" s="11"/>
      <c r="CR45" s="11"/>
      <c r="CS45" s="11"/>
      <c r="CT45" s="11"/>
      <c r="CU45" s="11"/>
      <c r="CV45" s="11"/>
      <c r="CW45" s="11"/>
    </row>
    <row r="46" spans="1:101" x14ac:dyDescent="0.3">
      <c r="A46" s="8" t="s">
        <v>78</v>
      </c>
      <c r="B46" s="12">
        <v>1.92</v>
      </c>
      <c r="C46" s="12">
        <v>2.12</v>
      </c>
      <c r="D46" s="12">
        <v>2.2599999999999998</v>
      </c>
      <c r="E46" s="12">
        <v>2.4500000000000002</v>
      </c>
      <c r="F46" s="12">
        <v>2.93</v>
      </c>
      <c r="G46" s="12">
        <v>3.46</v>
      </c>
      <c r="H46" s="12">
        <v>4.04</v>
      </c>
      <c r="I46" s="12">
        <v>5.18</v>
      </c>
      <c r="J46" s="12">
        <v>6.65</v>
      </c>
      <c r="K46" s="12">
        <v>7.1</v>
      </c>
      <c r="L46" s="12">
        <v>7.91</v>
      </c>
      <c r="M46" s="12">
        <v>9.66</v>
      </c>
      <c r="N46" s="12">
        <v>11.78</v>
      </c>
      <c r="O46" s="12">
        <v>9.84</v>
      </c>
      <c r="P46" s="12">
        <v>8.68</v>
      </c>
      <c r="Q46" s="12">
        <v>8.9700000000000006</v>
      </c>
      <c r="R46" s="12">
        <v>9.34</v>
      </c>
      <c r="S46" s="12">
        <v>9.26</v>
      </c>
      <c r="T46" s="12">
        <v>9.25</v>
      </c>
      <c r="U46" s="12">
        <v>9.7799999999999994</v>
      </c>
      <c r="V46" s="12">
        <v>10.42</v>
      </c>
      <c r="W46" s="12">
        <v>10.34</v>
      </c>
      <c r="X46" s="12">
        <v>9.01</v>
      </c>
      <c r="Y46" s="12">
        <v>8.68</v>
      </c>
      <c r="Z46" s="12">
        <v>8.82</v>
      </c>
      <c r="AA46" s="12">
        <v>8.56</v>
      </c>
      <c r="AB46" s="12">
        <v>8.86</v>
      </c>
      <c r="AC46" s="12">
        <v>12.33</v>
      </c>
      <c r="AD46" s="12">
        <v>13.18</v>
      </c>
      <c r="AE46" s="12">
        <v>13.01</v>
      </c>
      <c r="AF46" s="12">
        <v>13.45</v>
      </c>
      <c r="AG46" s="12">
        <v>14.43</v>
      </c>
      <c r="AH46" s="12">
        <v>14.12</v>
      </c>
      <c r="AI46" s="12">
        <v>14.69</v>
      </c>
      <c r="AJ46" s="12">
        <v>15.96</v>
      </c>
      <c r="AK46" s="12">
        <v>17.54</v>
      </c>
      <c r="AL46" s="12">
        <v>19.39</v>
      </c>
      <c r="AM46" s="12">
        <v>19.3</v>
      </c>
      <c r="AN46" s="12">
        <v>21.66</v>
      </c>
      <c r="AO46" s="12">
        <v>21.16</v>
      </c>
      <c r="AP46" s="12">
        <v>20.94</v>
      </c>
      <c r="AQ46" s="12">
        <v>22.58</v>
      </c>
      <c r="AR46" s="12">
        <v>22.95</v>
      </c>
      <c r="AS46" s="12">
        <v>22.31</v>
      </c>
      <c r="AT46" s="12">
        <v>22.94</v>
      </c>
      <c r="AU46" s="12">
        <v>22.44</v>
      </c>
      <c r="AV46" s="12">
        <v>22.48</v>
      </c>
      <c r="AW46" s="12">
        <v>23.37</v>
      </c>
      <c r="AX46" s="12">
        <v>23.01</v>
      </c>
      <c r="AY46" s="12">
        <v>23.09</v>
      </c>
      <c r="AZ46" s="12">
        <v>22.53</v>
      </c>
      <c r="BA46" s="12">
        <v>23.7</v>
      </c>
      <c r="BB46" s="12"/>
      <c r="BC46" s="12"/>
      <c r="BD46" s="12"/>
      <c r="BE46" s="12"/>
      <c r="BF46" s="12"/>
      <c r="BG46" s="12"/>
      <c r="BH46" s="12"/>
      <c r="BI46" s="12"/>
      <c r="BJ46" s="12"/>
      <c r="BK46" s="12"/>
      <c r="BL46" s="12"/>
      <c r="BM46" s="12"/>
      <c r="BN46" s="12"/>
      <c r="BO46" s="12"/>
      <c r="BP46" s="12"/>
      <c r="BQ46" s="12"/>
      <c r="BR46" s="12"/>
      <c r="BS46" s="12"/>
      <c r="BT46" s="12"/>
      <c r="BU46" s="12"/>
      <c r="BV46" s="12"/>
      <c r="BW46" s="12"/>
      <c r="BX46" s="12"/>
      <c r="BY46" s="12"/>
      <c r="BZ46" s="12"/>
      <c r="CA46" s="12"/>
      <c r="CB46" s="11"/>
      <c r="CC46" s="11"/>
      <c r="CD46" s="11"/>
      <c r="CE46" s="11"/>
      <c r="CF46" s="11"/>
      <c r="CG46" s="11"/>
      <c r="CH46" s="11"/>
      <c r="CI46" s="11"/>
      <c r="CJ46" s="11"/>
      <c r="CK46" s="11"/>
      <c r="CL46" s="11"/>
      <c r="CM46" s="11"/>
      <c r="CN46" s="11"/>
      <c r="CO46" s="11"/>
      <c r="CP46" s="11"/>
      <c r="CQ46" s="11"/>
      <c r="CR46" s="11"/>
      <c r="CS46" s="11"/>
      <c r="CT46" s="11"/>
      <c r="CU46" s="11"/>
      <c r="CV46" s="11"/>
      <c r="CW46" s="11"/>
    </row>
    <row r="47" spans="1:101" x14ac:dyDescent="0.3">
      <c r="A47" s="8" t="s">
        <v>79</v>
      </c>
      <c r="B47" s="12">
        <v>1.89</v>
      </c>
      <c r="C47" s="12">
        <v>2.06</v>
      </c>
      <c r="D47" s="12">
        <v>2.21</v>
      </c>
      <c r="E47" s="12">
        <v>2.2200000000000002</v>
      </c>
      <c r="F47" s="12">
        <v>3</v>
      </c>
      <c r="G47" s="12">
        <v>3.89</v>
      </c>
      <c r="H47" s="12">
        <v>4.4000000000000004</v>
      </c>
      <c r="I47" s="12">
        <v>5</v>
      </c>
      <c r="J47" s="12">
        <v>5.55</v>
      </c>
      <c r="K47" s="12">
        <v>5.92</v>
      </c>
      <c r="L47" s="12">
        <v>7.74</v>
      </c>
      <c r="M47" s="12">
        <v>9.61</v>
      </c>
      <c r="N47" s="12">
        <v>10.74</v>
      </c>
      <c r="O47" s="12">
        <v>11.03</v>
      </c>
      <c r="P47" s="12">
        <v>11.98</v>
      </c>
      <c r="Q47" s="12">
        <v>12.36</v>
      </c>
      <c r="R47" s="12">
        <v>11.38</v>
      </c>
      <c r="S47" s="12">
        <v>10.77</v>
      </c>
      <c r="T47" s="12">
        <v>10.88</v>
      </c>
      <c r="U47" s="12">
        <v>11.02</v>
      </c>
      <c r="V47" s="12">
        <v>11.68</v>
      </c>
      <c r="W47" s="12">
        <v>12.09</v>
      </c>
      <c r="X47" s="12">
        <v>12.25</v>
      </c>
      <c r="Y47" s="12">
        <v>13.32</v>
      </c>
      <c r="Z47" s="12">
        <v>13.41</v>
      </c>
      <c r="AA47" s="12">
        <v>12.23</v>
      </c>
      <c r="AB47" s="12">
        <v>13.15</v>
      </c>
      <c r="AC47" s="12">
        <v>12.9</v>
      </c>
      <c r="AD47" s="12">
        <v>13.32</v>
      </c>
      <c r="AE47" s="12">
        <v>13.33</v>
      </c>
      <c r="AF47" s="12">
        <v>14.23</v>
      </c>
      <c r="AG47" s="12">
        <v>16.600000000000001</v>
      </c>
      <c r="AH47" s="12">
        <v>13.76</v>
      </c>
      <c r="AI47" s="12">
        <v>16.190000000000001</v>
      </c>
      <c r="AJ47" s="12">
        <v>17.36</v>
      </c>
      <c r="AK47" s="12">
        <v>20.82</v>
      </c>
      <c r="AL47" s="12">
        <v>23.16</v>
      </c>
      <c r="AM47" s="12">
        <v>22.8</v>
      </c>
      <c r="AN47" s="12">
        <v>25.11</v>
      </c>
      <c r="AO47" s="12">
        <v>21.9</v>
      </c>
      <c r="AP47" s="12">
        <v>20.68</v>
      </c>
      <c r="AQ47" s="12">
        <v>20.329999999999998</v>
      </c>
      <c r="AR47" s="12">
        <v>19.440000000000001</v>
      </c>
      <c r="AS47" s="12">
        <v>19.100000000000001</v>
      </c>
      <c r="AT47" s="12">
        <v>19.420000000000002</v>
      </c>
      <c r="AU47" s="12">
        <v>18.77</v>
      </c>
      <c r="AV47" s="12">
        <v>19.149999999999999</v>
      </c>
      <c r="AW47" s="12">
        <v>19.53</v>
      </c>
      <c r="AX47" s="12">
        <v>18.489999999999998</v>
      </c>
      <c r="AY47" s="12">
        <v>18.309999999999999</v>
      </c>
      <c r="AZ47" s="12">
        <v>17.72</v>
      </c>
      <c r="BA47" s="12">
        <v>20.84</v>
      </c>
      <c r="BB47" s="12"/>
      <c r="BC47" s="12"/>
      <c r="BD47" s="12"/>
      <c r="BE47" s="12"/>
      <c r="BF47" s="12"/>
      <c r="BG47" s="12"/>
      <c r="BH47" s="12"/>
      <c r="BI47" s="12"/>
      <c r="BJ47" s="12"/>
      <c r="BK47" s="12"/>
      <c r="BL47" s="12"/>
      <c r="BM47" s="12"/>
      <c r="BN47" s="12"/>
      <c r="BO47" s="12"/>
      <c r="BP47" s="12"/>
      <c r="BQ47" s="12"/>
      <c r="BR47" s="12"/>
      <c r="BS47" s="12"/>
      <c r="BT47" s="12"/>
      <c r="BU47" s="12"/>
      <c r="BV47" s="12"/>
      <c r="BW47" s="12"/>
      <c r="BX47" s="12"/>
      <c r="BY47" s="12"/>
      <c r="BZ47" s="12"/>
      <c r="CA47" s="12"/>
      <c r="CB47" s="11"/>
      <c r="CC47" s="11"/>
      <c r="CD47" s="11"/>
      <c r="CE47" s="11"/>
      <c r="CF47" s="11"/>
      <c r="CG47" s="11"/>
      <c r="CH47" s="11"/>
      <c r="CI47" s="11"/>
      <c r="CJ47" s="11"/>
      <c r="CK47" s="11"/>
      <c r="CL47" s="11"/>
      <c r="CM47" s="11"/>
      <c r="CN47" s="11"/>
      <c r="CO47" s="11"/>
      <c r="CP47" s="11"/>
      <c r="CQ47" s="11"/>
      <c r="CR47" s="11"/>
      <c r="CS47" s="11"/>
      <c r="CT47" s="11"/>
      <c r="CU47" s="11"/>
      <c r="CV47" s="11"/>
      <c r="CW47" s="11"/>
    </row>
    <row r="48" spans="1:101" x14ac:dyDescent="0.3">
      <c r="A48" s="8" t="s">
        <v>80</v>
      </c>
      <c r="B48" s="12">
        <v>1.79</v>
      </c>
      <c r="C48" s="12">
        <v>1.8</v>
      </c>
      <c r="D48" s="12">
        <v>2.02</v>
      </c>
      <c r="E48" s="12">
        <v>2.13</v>
      </c>
      <c r="F48" s="12">
        <v>2.63</v>
      </c>
      <c r="G48" s="12">
        <v>3.27</v>
      </c>
      <c r="H48" s="12">
        <v>3.15</v>
      </c>
      <c r="I48" s="12">
        <v>3.78</v>
      </c>
      <c r="J48" s="12">
        <v>4.3099999999999996</v>
      </c>
      <c r="K48" s="12">
        <v>5.71</v>
      </c>
      <c r="L48" s="12">
        <v>7.48</v>
      </c>
      <c r="M48" s="12">
        <v>10.56</v>
      </c>
      <c r="N48" s="12">
        <v>7.54</v>
      </c>
      <c r="O48" s="12">
        <v>9.57</v>
      </c>
      <c r="P48" s="12">
        <v>10.35</v>
      </c>
      <c r="Q48" s="12">
        <v>11.53</v>
      </c>
      <c r="R48" s="12">
        <v>12.53</v>
      </c>
      <c r="S48" s="12">
        <v>10.65</v>
      </c>
      <c r="T48" s="12">
        <v>9.73</v>
      </c>
      <c r="U48" s="12">
        <v>9.7899999999999991</v>
      </c>
      <c r="V48" s="12">
        <v>9.33</v>
      </c>
      <c r="W48" s="12">
        <v>8.9700000000000006</v>
      </c>
      <c r="X48" s="12">
        <v>9.5</v>
      </c>
      <c r="Y48" s="12">
        <v>9.01</v>
      </c>
      <c r="Z48" s="12">
        <v>8.7200000000000006</v>
      </c>
      <c r="AA48" s="12">
        <v>8.8000000000000007</v>
      </c>
      <c r="AB48" s="12">
        <v>8.61</v>
      </c>
      <c r="AC48" s="12">
        <v>8.7200000000000006</v>
      </c>
      <c r="AD48" s="12">
        <v>8.93</v>
      </c>
      <c r="AE48" s="12">
        <v>8.58</v>
      </c>
      <c r="AF48" s="12">
        <v>9.3800000000000008</v>
      </c>
      <c r="AG48" s="12">
        <v>10.73</v>
      </c>
      <c r="AH48" s="12">
        <v>9.5399999999999991</v>
      </c>
      <c r="AI48" s="12">
        <v>10.46</v>
      </c>
      <c r="AJ48" s="12">
        <v>11.08</v>
      </c>
      <c r="AK48" s="12">
        <v>12.53</v>
      </c>
      <c r="AL48" s="12">
        <v>13.47</v>
      </c>
      <c r="AM48" s="12">
        <v>13.53</v>
      </c>
      <c r="AN48" s="12">
        <v>13.65</v>
      </c>
      <c r="AO48" s="12">
        <v>13.61</v>
      </c>
      <c r="AP48" s="12">
        <v>13.57</v>
      </c>
      <c r="AQ48" s="12">
        <v>14.32</v>
      </c>
      <c r="AR48" s="12">
        <v>15.69</v>
      </c>
      <c r="AS48" s="12">
        <v>15.47</v>
      </c>
      <c r="AT48" s="12">
        <v>16.39</v>
      </c>
      <c r="AU48" s="12">
        <v>16.55</v>
      </c>
      <c r="AV48" s="12">
        <v>15.99</v>
      </c>
      <c r="AW48" s="12">
        <v>15.91</v>
      </c>
      <c r="AX48" s="12">
        <v>15.56</v>
      </c>
      <c r="AY48" s="12">
        <v>14.42</v>
      </c>
      <c r="AZ48" s="12">
        <v>14.41</v>
      </c>
      <c r="BA48" s="12">
        <v>15.52</v>
      </c>
      <c r="BB48" s="12"/>
      <c r="BC48" s="12"/>
      <c r="BD48" s="12"/>
      <c r="BE48" s="12"/>
      <c r="BF48" s="12"/>
      <c r="BG48" s="12"/>
      <c r="BH48" s="12"/>
      <c r="BI48" s="12"/>
      <c r="BJ48" s="12"/>
      <c r="BK48" s="12"/>
      <c r="BL48" s="12"/>
      <c r="BM48" s="12"/>
      <c r="BN48" s="12"/>
      <c r="BO48" s="12"/>
      <c r="BP48" s="12"/>
      <c r="BQ48" s="12"/>
      <c r="BR48" s="12"/>
      <c r="BS48" s="12"/>
      <c r="BT48" s="12"/>
      <c r="BU48" s="12"/>
      <c r="BV48" s="12"/>
      <c r="BW48" s="12"/>
      <c r="BX48" s="12"/>
      <c r="BY48" s="12"/>
      <c r="BZ48" s="12"/>
      <c r="CA48" s="12"/>
      <c r="CB48" s="11"/>
      <c r="CC48" s="11"/>
      <c r="CD48" s="11"/>
      <c r="CE48" s="11"/>
      <c r="CF48" s="11"/>
      <c r="CG48" s="11"/>
      <c r="CH48" s="11"/>
      <c r="CI48" s="11"/>
      <c r="CJ48" s="11"/>
      <c r="CK48" s="11"/>
      <c r="CL48" s="11"/>
      <c r="CM48" s="11"/>
      <c r="CN48" s="11"/>
      <c r="CO48" s="11"/>
      <c r="CP48" s="11"/>
      <c r="CQ48" s="11"/>
      <c r="CR48" s="11"/>
      <c r="CS48" s="11"/>
      <c r="CT48" s="11"/>
      <c r="CU48" s="11"/>
      <c r="CV48" s="11"/>
      <c r="CW48" s="11"/>
    </row>
    <row r="49" spans="1:101" x14ac:dyDescent="0.3">
      <c r="A49" s="8" t="s">
        <v>81</v>
      </c>
      <c r="B49" s="12">
        <v>2.57</v>
      </c>
      <c r="C49" s="12">
        <v>2.66</v>
      </c>
      <c r="D49" s="12">
        <v>2.84</v>
      </c>
      <c r="E49" s="12">
        <v>2.95</v>
      </c>
      <c r="F49" s="12">
        <v>4.03</v>
      </c>
      <c r="G49" s="12">
        <v>5.45</v>
      </c>
      <c r="H49" s="12">
        <v>5.53</v>
      </c>
      <c r="I49" s="12">
        <v>6.67</v>
      </c>
      <c r="J49" s="12">
        <v>6.97</v>
      </c>
      <c r="K49" s="12">
        <v>8.33</v>
      </c>
      <c r="L49" s="12">
        <v>9.9499999999999993</v>
      </c>
      <c r="M49" s="12">
        <v>10.93</v>
      </c>
      <c r="N49" s="12">
        <v>11.46</v>
      </c>
      <c r="O49" s="12">
        <v>11.69</v>
      </c>
      <c r="P49" s="12">
        <v>11.66</v>
      </c>
      <c r="Q49" s="12">
        <v>11.87</v>
      </c>
      <c r="R49" s="12">
        <v>11.23</v>
      </c>
      <c r="S49" s="12">
        <v>11.02</v>
      </c>
      <c r="T49" s="12">
        <v>10.85</v>
      </c>
      <c r="U49" s="12">
        <v>11.47</v>
      </c>
      <c r="V49" s="12">
        <v>11.88</v>
      </c>
      <c r="W49" s="12">
        <v>12.08</v>
      </c>
      <c r="X49" s="12">
        <v>12.1</v>
      </c>
      <c r="Y49" s="12">
        <v>12</v>
      </c>
      <c r="Z49" s="12">
        <v>11.69</v>
      </c>
      <c r="AA49" s="12">
        <v>11.62</v>
      </c>
      <c r="AB49" s="12">
        <v>11.44</v>
      </c>
      <c r="AC49" s="12">
        <v>11.83</v>
      </c>
      <c r="AD49" s="12">
        <v>11.32</v>
      </c>
      <c r="AE49" s="12">
        <v>11.32</v>
      </c>
      <c r="AF49" s="12">
        <v>12.15</v>
      </c>
      <c r="AG49" s="12">
        <v>13.13</v>
      </c>
      <c r="AH49" s="12">
        <v>12.7</v>
      </c>
      <c r="AI49" s="12">
        <v>13.33</v>
      </c>
      <c r="AJ49" s="12">
        <v>14.04</v>
      </c>
      <c r="AK49" s="12">
        <v>15.17</v>
      </c>
      <c r="AL49" s="12">
        <v>16</v>
      </c>
      <c r="AM49" s="12">
        <v>16.260000000000002</v>
      </c>
      <c r="AN49" s="12">
        <v>18.649999999999999</v>
      </c>
      <c r="AO49" s="12">
        <v>18.829999999999998</v>
      </c>
      <c r="AP49" s="12">
        <v>18.13</v>
      </c>
      <c r="AQ49" s="12">
        <v>19.16</v>
      </c>
      <c r="AR49" s="12">
        <v>19.190000000000001</v>
      </c>
      <c r="AS49" s="12">
        <v>18.690000000000001</v>
      </c>
      <c r="AT49" s="12">
        <v>18.809999999999999</v>
      </c>
      <c r="AU49" s="12">
        <v>18.32</v>
      </c>
      <c r="AV49" s="12">
        <v>17.54</v>
      </c>
      <c r="AW49" s="12">
        <v>18.14</v>
      </c>
      <c r="AX49" s="12">
        <v>18.829999999999998</v>
      </c>
      <c r="AY49" s="12">
        <v>18.8</v>
      </c>
      <c r="AZ49" s="12">
        <v>17.5</v>
      </c>
      <c r="BA49" s="12">
        <v>18.84</v>
      </c>
      <c r="BB49" s="12"/>
      <c r="BC49" s="12"/>
      <c r="BD49" s="12"/>
      <c r="BE49" s="12"/>
      <c r="BF49" s="12"/>
      <c r="BG49" s="12"/>
      <c r="BH49" s="12"/>
      <c r="BI49" s="12"/>
      <c r="BJ49" s="12"/>
      <c r="BK49" s="12"/>
      <c r="BL49" s="12"/>
      <c r="BM49" s="12"/>
      <c r="BN49" s="12"/>
      <c r="BO49" s="12"/>
      <c r="BP49" s="12"/>
      <c r="BQ49" s="12"/>
      <c r="BR49" s="12"/>
      <c r="BS49" s="12"/>
      <c r="BT49" s="12"/>
      <c r="BU49" s="12"/>
      <c r="BV49" s="12"/>
      <c r="BW49" s="12"/>
      <c r="BX49" s="12"/>
      <c r="BY49" s="12"/>
      <c r="BZ49" s="12"/>
      <c r="CA49" s="12"/>
      <c r="CB49" s="11"/>
      <c r="CC49" s="11"/>
      <c r="CD49" s="11"/>
      <c r="CE49" s="11"/>
      <c r="CF49" s="11"/>
      <c r="CG49" s="11"/>
      <c r="CH49" s="11"/>
      <c r="CI49" s="11"/>
      <c r="CJ49" s="11"/>
      <c r="CK49" s="11"/>
      <c r="CL49" s="11"/>
      <c r="CM49" s="11"/>
      <c r="CN49" s="11"/>
      <c r="CO49" s="11"/>
      <c r="CP49" s="11"/>
      <c r="CQ49" s="11"/>
      <c r="CR49" s="11"/>
      <c r="CS49" s="11"/>
      <c r="CT49" s="11"/>
      <c r="CU49" s="11"/>
      <c r="CV49" s="11"/>
      <c r="CW49" s="11"/>
    </row>
    <row r="50" spans="1:101" x14ac:dyDescent="0.3">
      <c r="A50" s="8" t="s">
        <v>82</v>
      </c>
      <c r="B50" s="12">
        <v>2.15</v>
      </c>
      <c r="C50" s="12">
        <v>2.31</v>
      </c>
      <c r="D50" s="12">
        <v>2.5299999999999998</v>
      </c>
      <c r="E50" s="12">
        <v>2.78</v>
      </c>
      <c r="F50" s="12">
        <v>4.25</v>
      </c>
      <c r="G50" s="12">
        <v>4.42</v>
      </c>
      <c r="H50" s="12">
        <v>4.37</v>
      </c>
      <c r="I50" s="12">
        <v>4.8600000000000003</v>
      </c>
      <c r="J50" s="12">
        <v>5.21</v>
      </c>
      <c r="K50" s="12">
        <v>6.9</v>
      </c>
      <c r="L50" s="12">
        <v>8.8000000000000007</v>
      </c>
      <c r="M50" s="12">
        <v>10.84</v>
      </c>
      <c r="N50" s="12">
        <v>11.76</v>
      </c>
      <c r="O50" s="12">
        <v>12.68</v>
      </c>
      <c r="P50" s="12">
        <v>11.94</v>
      </c>
      <c r="Q50" s="12">
        <v>12.11</v>
      </c>
      <c r="R50" s="12">
        <v>11.85</v>
      </c>
      <c r="S50" s="12">
        <v>12.58</v>
      </c>
      <c r="T50" s="12">
        <v>12.49</v>
      </c>
      <c r="U50" s="12">
        <v>12.49</v>
      </c>
      <c r="V50" s="12">
        <v>13.63</v>
      </c>
      <c r="W50" s="12">
        <v>13.55</v>
      </c>
      <c r="X50" s="12">
        <v>13.11</v>
      </c>
      <c r="Y50" s="12">
        <v>13.35</v>
      </c>
      <c r="Z50" s="12">
        <v>13.63</v>
      </c>
      <c r="AA50" s="12">
        <v>14.72</v>
      </c>
      <c r="AB50" s="12">
        <v>14.99</v>
      </c>
      <c r="AC50" s="12">
        <v>14.72</v>
      </c>
      <c r="AD50" s="12">
        <v>14.06</v>
      </c>
      <c r="AE50" s="12">
        <v>15.72</v>
      </c>
      <c r="AF50" s="12">
        <v>16.53</v>
      </c>
      <c r="AG50" s="12">
        <v>17.55</v>
      </c>
      <c r="AH50" s="12">
        <v>17.600000000000001</v>
      </c>
      <c r="AI50" s="12">
        <v>17.420000000000002</v>
      </c>
      <c r="AJ50" s="12">
        <v>18.48</v>
      </c>
      <c r="AK50" s="12">
        <v>20.71</v>
      </c>
      <c r="AL50" s="12">
        <v>22.71</v>
      </c>
      <c r="AM50" s="12">
        <v>24.58</v>
      </c>
      <c r="AN50" s="12">
        <v>27.31</v>
      </c>
      <c r="AO50" s="12">
        <v>24.41</v>
      </c>
      <c r="AP50" s="12">
        <v>26.26</v>
      </c>
      <c r="AQ50" s="12">
        <v>28.92</v>
      </c>
      <c r="AR50" s="12">
        <v>28.91</v>
      </c>
      <c r="AS50" s="12">
        <v>25.65</v>
      </c>
      <c r="AT50" s="12">
        <v>25.9</v>
      </c>
      <c r="AU50" s="12">
        <v>20.79</v>
      </c>
      <c r="AV50" s="12">
        <v>20.02</v>
      </c>
      <c r="AW50" s="12">
        <v>21.25</v>
      </c>
      <c r="AX50" s="12">
        <v>21.64</v>
      </c>
      <c r="AY50" s="12">
        <v>21.32</v>
      </c>
      <c r="AZ50" s="12">
        <v>19.95</v>
      </c>
      <c r="BA50" s="12">
        <v>22.41</v>
      </c>
      <c r="BB50" s="12"/>
      <c r="BC50" s="12"/>
      <c r="BD50" s="12"/>
      <c r="BE50" s="12"/>
      <c r="BF50" s="12"/>
      <c r="BG50" s="12"/>
      <c r="BH50" s="12"/>
      <c r="BI50" s="12"/>
      <c r="BJ50" s="12"/>
      <c r="BK50" s="12"/>
      <c r="BL50" s="12"/>
      <c r="BM50" s="12"/>
      <c r="BN50" s="12"/>
      <c r="BO50" s="12"/>
      <c r="BP50" s="12"/>
      <c r="BQ50" s="12"/>
      <c r="BR50" s="12"/>
      <c r="BS50" s="12"/>
      <c r="BT50" s="12"/>
      <c r="BU50" s="12"/>
      <c r="BV50" s="12"/>
      <c r="BW50" s="12"/>
      <c r="BX50" s="12"/>
      <c r="BY50" s="12"/>
      <c r="BZ50" s="12"/>
      <c r="CA50" s="12"/>
      <c r="CB50" s="11"/>
      <c r="CC50" s="11"/>
      <c r="CD50" s="11"/>
      <c r="CE50" s="11"/>
      <c r="CF50" s="11"/>
      <c r="CG50" s="11"/>
      <c r="CH50" s="11"/>
      <c r="CI50" s="11"/>
      <c r="CJ50" s="11"/>
      <c r="CK50" s="11"/>
      <c r="CL50" s="11"/>
      <c r="CM50" s="11"/>
      <c r="CN50" s="11"/>
      <c r="CO50" s="11"/>
      <c r="CP50" s="11"/>
      <c r="CQ50" s="11"/>
      <c r="CR50" s="11"/>
      <c r="CS50" s="11"/>
      <c r="CT50" s="11"/>
      <c r="CU50" s="11"/>
      <c r="CV50" s="11"/>
      <c r="CW50" s="11"/>
    </row>
    <row r="51" spans="1:101" x14ac:dyDescent="0.3">
      <c r="A51" s="8" t="s">
        <v>83</v>
      </c>
      <c r="B51" s="12">
        <v>1.9</v>
      </c>
      <c r="C51" s="12">
        <v>1.95</v>
      </c>
      <c r="D51" s="12">
        <v>2.1</v>
      </c>
      <c r="E51" s="12">
        <v>2.15</v>
      </c>
      <c r="F51" s="12">
        <v>2.46</v>
      </c>
      <c r="G51" s="12">
        <v>2.94</v>
      </c>
      <c r="H51" s="12">
        <v>3.15</v>
      </c>
      <c r="I51" s="12">
        <v>3.55</v>
      </c>
      <c r="J51" s="12">
        <v>3.68</v>
      </c>
      <c r="K51" s="12">
        <v>4.24</v>
      </c>
      <c r="L51" s="12">
        <v>5.33</v>
      </c>
      <c r="M51" s="12">
        <v>6.5</v>
      </c>
      <c r="N51" s="12">
        <v>7.52</v>
      </c>
      <c r="O51" s="12">
        <v>7.6</v>
      </c>
      <c r="P51" s="12">
        <v>7.9</v>
      </c>
      <c r="Q51" s="12">
        <v>7.85</v>
      </c>
      <c r="R51" s="12">
        <v>8.0500000000000007</v>
      </c>
      <c r="S51" s="12">
        <v>8.06</v>
      </c>
      <c r="T51" s="12">
        <v>7.89</v>
      </c>
      <c r="U51" s="12">
        <v>8.39</v>
      </c>
      <c r="V51" s="12">
        <v>8.57</v>
      </c>
      <c r="W51" s="12">
        <v>8.5299999999999994</v>
      </c>
      <c r="X51" s="12">
        <v>9.1300000000000008</v>
      </c>
      <c r="Y51" s="12">
        <v>9.31</v>
      </c>
      <c r="Z51" s="12">
        <v>9.85</v>
      </c>
      <c r="AA51" s="12">
        <v>10.06</v>
      </c>
      <c r="AB51" s="12">
        <v>10.17</v>
      </c>
      <c r="AC51" s="12">
        <v>10.119999999999999</v>
      </c>
      <c r="AD51" s="12">
        <v>10.130000000000001</v>
      </c>
      <c r="AE51" s="12">
        <v>10.130000000000001</v>
      </c>
      <c r="AF51" s="12">
        <v>10.78</v>
      </c>
      <c r="AG51" s="12">
        <v>12.47</v>
      </c>
      <c r="AH51" s="12">
        <v>13.74</v>
      </c>
      <c r="AI51" s="12">
        <v>13.76</v>
      </c>
      <c r="AJ51" s="12">
        <v>14.77</v>
      </c>
      <c r="AK51" s="12">
        <v>15.56</v>
      </c>
      <c r="AL51" s="12">
        <v>16.739999999999998</v>
      </c>
      <c r="AM51" s="12">
        <v>16.8</v>
      </c>
      <c r="AN51" s="12">
        <v>17.239999999999998</v>
      </c>
      <c r="AO51" s="12">
        <v>17.260000000000002</v>
      </c>
      <c r="AP51" s="12">
        <v>17.71</v>
      </c>
      <c r="AQ51" s="12">
        <v>18.059999999999999</v>
      </c>
      <c r="AR51" s="12">
        <v>18.28</v>
      </c>
      <c r="AS51" s="12">
        <v>18.14</v>
      </c>
      <c r="AT51" s="12">
        <v>18.34</v>
      </c>
      <c r="AU51" s="12">
        <v>18.68</v>
      </c>
      <c r="AV51" s="12">
        <v>18.25</v>
      </c>
      <c r="AW51" s="12">
        <v>18.350000000000001</v>
      </c>
      <c r="AX51" s="12">
        <v>18.809999999999999</v>
      </c>
      <c r="AY51" s="12">
        <v>18.329999999999998</v>
      </c>
      <c r="AZ51" s="12">
        <v>18.600000000000001</v>
      </c>
      <c r="BA51" s="12">
        <v>20</v>
      </c>
      <c r="BB51" s="12"/>
      <c r="BC51" s="12"/>
      <c r="BD51" s="12"/>
      <c r="BE51" s="12"/>
      <c r="BF51" s="12"/>
      <c r="BG51" s="12"/>
      <c r="BH51" s="12"/>
      <c r="BI51" s="12"/>
      <c r="BJ51" s="12"/>
      <c r="BK51" s="12"/>
      <c r="BL51" s="12"/>
      <c r="BM51" s="12"/>
      <c r="BN51" s="12"/>
      <c r="BO51" s="12"/>
      <c r="BP51" s="12"/>
      <c r="BQ51" s="12"/>
      <c r="BR51" s="12"/>
      <c r="BS51" s="12"/>
      <c r="BT51" s="12"/>
      <c r="BU51" s="12"/>
      <c r="BV51" s="12"/>
      <c r="BW51" s="12"/>
      <c r="BX51" s="12"/>
      <c r="BY51" s="12"/>
      <c r="BZ51" s="12"/>
      <c r="CA51" s="12"/>
      <c r="CB51" s="11"/>
      <c r="CC51" s="11"/>
      <c r="CD51" s="11"/>
      <c r="CE51" s="11"/>
      <c r="CF51" s="11"/>
      <c r="CG51" s="11"/>
      <c r="CH51" s="11"/>
      <c r="CI51" s="11"/>
      <c r="CJ51" s="11"/>
      <c r="CK51" s="11"/>
      <c r="CL51" s="11"/>
      <c r="CM51" s="11"/>
      <c r="CN51" s="11"/>
      <c r="CO51" s="11"/>
      <c r="CP51" s="11"/>
      <c r="CQ51" s="11"/>
      <c r="CR51" s="11"/>
      <c r="CS51" s="11"/>
      <c r="CT51" s="11"/>
      <c r="CU51" s="11"/>
      <c r="CV51" s="11"/>
      <c r="CW51" s="11"/>
    </row>
    <row r="52" spans="1:101" x14ac:dyDescent="0.3">
      <c r="A52" s="8" t="s">
        <v>84</v>
      </c>
      <c r="B52" s="12">
        <v>2.14</v>
      </c>
      <c r="C52" s="12">
        <v>2.35</v>
      </c>
      <c r="D52" s="12">
        <v>2.76</v>
      </c>
      <c r="E52" s="12">
        <v>3.04</v>
      </c>
      <c r="F52" s="12">
        <v>3.16</v>
      </c>
      <c r="G52" s="12">
        <v>3.54</v>
      </c>
      <c r="H52" s="12">
        <v>4.13</v>
      </c>
      <c r="I52" s="12">
        <v>4.78</v>
      </c>
      <c r="J52" s="12">
        <v>4.93</v>
      </c>
      <c r="K52" s="12">
        <v>5.52</v>
      </c>
      <c r="L52" s="12">
        <v>6.92</v>
      </c>
      <c r="M52" s="12">
        <v>8.56</v>
      </c>
      <c r="N52" s="12">
        <v>9.42</v>
      </c>
      <c r="O52" s="12">
        <v>9.52</v>
      </c>
      <c r="P52" s="12">
        <v>9.65</v>
      </c>
      <c r="Q52" s="12">
        <v>9.4600000000000009</v>
      </c>
      <c r="R52" s="12">
        <v>10</v>
      </c>
      <c r="S52" s="12">
        <v>9.4</v>
      </c>
      <c r="T52" s="12">
        <v>9.0299999999999994</v>
      </c>
      <c r="U52" s="12">
        <v>8.77</v>
      </c>
      <c r="V52" s="12">
        <v>9.2100000000000009</v>
      </c>
      <c r="W52" s="12">
        <v>9.08</v>
      </c>
      <c r="X52" s="12">
        <v>9.32</v>
      </c>
      <c r="Y52" s="12">
        <v>9.43</v>
      </c>
      <c r="Z52" s="12">
        <v>9.32</v>
      </c>
      <c r="AA52" s="12">
        <v>8.9</v>
      </c>
      <c r="AB52" s="12">
        <v>8.89</v>
      </c>
      <c r="AC52" s="12">
        <v>9.1999999999999993</v>
      </c>
      <c r="AD52" s="12">
        <v>9.31</v>
      </c>
      <c r="AE52" s="12">
        <v>9.61</v>
      </c>
      <c r="AF52" s="12">
        <v>10.86</v>
      </c>
      <c r="AG52" s="12">
        <v>12.02</v>
      </c>
      <c r="AH52" s="12">
        <v>11.3</v>
      </c>
      <c r="AI52" s="12">
        <v>12.66</v>
      </c>
      <c r="AJ52" s="12">
        <v>13.62</v>
      </c>
      <c r="AK52" s="12">
        <v>15.22</v>
      </c>
      <c r="AL52" s="12">
        <v>16.79</v>
      </c>
      <c r="AM52" s="12">
        <v>17.29</v>
      </c>
      <c r="AN52" s="12">
        <v>18.18</v>
      </c>
      <c r="AO52" s="12">
        <v>17.170000000000002</v>
      </c>
      <c r="AP52" s="12">
        <v>18.25</v>
      </c>
      <c r="AQ52" s="12">
        <v>18.579999999999998</v>
      </c>
      <c r="AR52" s="12">
        <v>19.079999999999998</v>
      </c>
      <c r="AS52" s="12">
        <v>17.71</v>
      </c>
      <c r="AT52" s="12">
        <v>18.23</v>
      </c>
      <c r="AU52" s="12">
        <v>17.87</v>
      </c>
      <c r="AV52" s="12">
        <v>17.55</v>
      </c>
      <c r="AW52" s="12">
        <v>17.809999999999999</v>
      </c>
      <c r="AX52" s="12">
        <v>17.12</v>
      </c>
      <c r="AY52" s="12">
        <v>16.690000000000001</v>
      </c>
      <c r="AZ52" s="12">
        <v>16.600000000000001</v>
      </c>
      <c r="BA52" s="12">
        <v>18.13</v>
      </c>
      <c r="BB52" s="12"/>
      <c r="BC52" s="12"/>
      <c r="BD52" s="12"/>
      <c r="BE52" s="12"/>
      <c r="BF52" s="12"/>
      <c r="BG52" s="12"/>
      <c r="BH52" s="12"/>
      <c r="BI52" s="12"/>
      <c r="BJ52" s="12"/>
      <c r="BK52" s="12"/>
      <c r="BL52" s="12"/>
      <c r="BM52" s="12"/>
      <c r="BN52" s="12"/>
      <c r="BO52" s="12"/>
      <c r="BP52" s="12"/>
      <c r="BQ52" s="12"/>
      <c r="BR52" s="12"/>
      <c r="BS52" s="12"/>
      <c r="BT52" s="12"/>
      <c r="BU52" s="12"/>
      <c r="BV52" s="12"/>
      <c r="BW52" s="12"/>
      <c r="BX52" s="12"/>
      <c r="BY52" s="12"/>
      <c r="BZ52" s="12"/>
      <c r="CA52" s="12"/>
      <c r="CB52" s="11"/>
      <c r="CC52" s="11"/>
      <c r="CD52" s="11"/>
      <c r="CE52" s="11"/>
      <c r="CF52" s="11"/>
      <c r="CG52" s="11"/>
      <c r="CH52" s="11"/>
      <c r="CI52" s="11"/>
      <c r="CJ52" s="11"/>
      <c r="CK52" s="11"/>
      <c r="CL52" s="11"/>
      <c r="CM52" s="11"/>
      <c r="CN52" s="11"/>
      <c r="CO52" s="11"/>
      <c r="CP52" s="11"/>
      <c r="CQ52" s="11"/>
      <c r="CR52" s="11"/>
      <c r="CS52" s="11"/>
      <c r="CT52" s="11"/>
      <c r="CU52" s="11"/>
      <c r="CV52" s="11"/>
      <c r="CW52" s="11"/>
    </row>
    <row r="53" spans="1:101" x14ac:dyDescent="0.3">
      <c r="A53" s="8" t="s">
        <v>85</v>
      </c>
      <c r="B53" s="12">
        <v>1.88</v>
      </c>
      <c r="C53" s="12">
        <v>1.96</v>
      </c>
      <c r="D53" s="12">
        <v>1.99</v>
      </c>
      <c r="E53" s="12">
        <v>2.14</v>
      </c>
      <c r="F53" s="12">
        <v>2.58</v>
      </c>
      <c r="G53" s="12">
        <v>3.34</v>
      </c>
      <c r="H53" s="12">
        <v>4.12</v>
      </c>
      <c r="I53" s="12">
        <v>4.68</v>
      </c>
      <c r="J53" s="12">
        <v>4.67</v>
      </c>
      <c r="K53" s="12">
        <v>4.97</v>
      </c>
      <c r="L53" s="12">
        <v>6.21</v>
      </c>
      <c r="M53" s="12">
        <v>7.22</v>
      </c>
      <c r="N53" s="12">
        <v>8.49</v>
      </c>
      <c r="O53" s="12">
        <v>8.89</v>
      </c>
      <c r="P53" s="12">
        <v>8.7799999999999994</v>
      </c>
      <c r="Q53" s="12">
        <v>9.74</v>
      </c>
      <c r="R53" s="12">
        <v>9.42</v>
      </c>
      <c r="S53" s="12">
        <v>9.33</v>
      </c>
      <c r="T53" s="12">
        <v>8.5399999999999991</v>
      </c>
      <c r="U53" s="12">
        <v>8.51</v>
      </c>
      <c r="V53" s="12">
        <v>8.98</v>
      </c>
      <c r="W53" s="12">
        <v>9.4499999999999993</v>
      </c>
      <c r="X53" s="12">
        <v>9.27</v>
      </c>
      <c r="Y53" s="12">
        <v>9.65</v>
      </c>
      <c r="Z53" s="12">
        <v>9.76</v>
      </c>
      <c r="AA53" s="12">
        <v>10.1</v>
      </c>
      <c r="AB53" s="12">
        <v>9.6999999999999993</v>
      </c>
      <c r="AC53" s="12">
        <v>9.7799999999999994</v>
      </c>
      <c r="AD53" s="12">
        <v>9.69</v>
      </c>
      <c r="AE53" s="12">
        <v>9.65</v>
      </c>
      <c r="AF53" s="12">
        <v>9.7899999999999991</v>
      </c>
      <c r="AG53" s="12">
        <v>10.45</v>
      </c>
      <c r="AH53" s="12">
        <v>10.94</v>
      </c>
      <c r="AI53" s="12">
        <v>11.4</v>
      </c>
      <c r="AJ53" s="12">
        <v>12.34</v>
      </c>
      <c r="AK53" s="12">
        <v>13.38</v>
      </c>
      <c r="AL53" s="12">
        <v>14.51</v>
      </c>
      <c r="AM53" s="12">
        <v>14.64</v>
      </c>
      <c r="AN53" s="12">
        <v>15.44</v>
      </c>
      <c r="AO53" s="12">
        <v>16.37</v>
      </c>
      <c r="AP53" s="12">
        <v>16.100000000000001</v>
      </c>
      <c r="AQ53" s="12">
        <v>16.88</v>
      </c>
      <c r="AR53" s="12">
        <v>17.34</v>
      </c>
      <c r="AS53" s="12">
        <v>16.440000000000001</v>
      </c>
      <c r="AT53" s="12">
        <v>16.23</v>
      </c>
      <c r="AU53" s="12">
        <v>16.760000000000002</v>
      </c>
      <c r="AV53" s="12">
        <v>17.18</v>
      </c>
      <c r="AW53" s="12">
        <v>17.7</v>
      </c>
      <c r="AX53" s="12">
        <v>17.22</v>
      </c>
      <c r="AY53" s="12">
        <v>17.07</v>
      </c>
      <c r="AZ53" s="12">
        <v>17.12</v>
      </c>
      <c r="BA53" s="12">
        <v>17.940000000000001</v>
      </c>
      <c r="BB53" s="12"/>
      <c r="BC53" s="12"/>
      <c r="BD53" s="12"/>
      <c r="BE53" s="12"/>
      <c r="BF53" s="12"/>
      <c r="BG53" s="12"/>
      <c r="BH53" s="12"/>
      <c r="BI53" s="12"/>
      <c r="BJ53" s="12"/>
      <c r="BK53" s="12"/>
      <c r="BL53" s="12"/>
      <c r="BM53" s="12"/>
      <c r="BN53" s="12"/>
      <c r="BO53" s="12"/>
      <c r="BP53" s="12"/>
      <c r="BQ53" s="12"/>
      <c r="BR53" s="12"/>
      <c r="BS53" s="12"/>
      <c r="BT53" s="12"/>
      <c r="BU53" s="12"/>
      <c r="BV53" s="12"/>
      <c r="BW53" s="12"/>
      <c r="BX53" s="12"/>
      <c r="BY53" s="12"/>
      <c r="BZ53" s="12"/>
      <c r="CA53" s="12"/>
      <c r="CB53" s="11"/>
      <c r="CC53" s="11"/>
      <c r="CD53" s="11"/>
      <c r="CE53" s="11"/>
      <c r="CF53" s="11"/>
      <c r="CG53" s="11"/>
      <c r="CH53" s="11"/>
      <c r="CI53" s="11"/>
      <c r="CJ53" s="11"/>
      <c r="CK53" s="11"/>
      <c r="CL53" s="11"/>
      <c r="CM53" s="11"/>
      <c r="CN53" s="11"/>
      <c r="CO53" s="11"/>
      <c r="CP53" s="11"/>
      <c r="CQ53" s="11"/>
      <c r="CR53" s="11"/>
      <c r="CS53" s="11"/>
      <c r="CT53" s="11"/>
      <c r="CU53" s="11"/>
      <c r="CV53" s="11"/>
      <c r="CW53" s="11"/>
    </row>
    <row r="54" spans="1:101" x14ac:dyDescent="0.3">
      <c r="A54" s="8" t="s">
        <v>86</v>
      </c>
      <c r="B54" s="12">
        <v>1.1100000000000001</v>
      </c>
      <c r="C54" s="12">
        <v>1.18</v>
      </c>
      <c r="D54" s="12">
        <v>1.1399999999999999</v>
      </c>
      <c r="E54" s="12">
        <v>1.36</v>
      </c>
      <c r="F54" s="12">
        <v>1.64</v>
      </c>
      <c r="G54" s="12">
        <v>1.88</v>
      </c>
      <c r="H54" s="12">
        <v>2.13</v>
      </c>
      <c r="I54" s="12">
        <v>2.66</v>
      </c>
      <c r="J54" s="12">
        <v>3</v>
      </c>
      <c r="K54" s="12">
        <v>3.48</v>
      </c>
      <c r="L54" s="12">
        <v>5.83</v>
      </c>
      <c r="M54" s="12">
        <v>7.11</v>
      </c>
      <c r="N54" s="12">
        <v>6.67</v>
      </c>
      <c r="O54" s="12">
        <v>7.33</v>
      </c>
      <c r="P54" s="12">
        <v>8.17</v>
      </c>
      <c r="Q54" s="12">
        <v>8.56</v>
      </c>
      <c r="R54" s="12">
        <v>8.3800000000000008</v>
      </c>
      <c r="S54" s="12">
        <v>8.18</v>
      </c>
      <c r="T54" s="12">
        <v>7.8</v>
      </c>
      <c r="U54" s="12">
        <v>8.1199999999999992</v>
      </c>
      <c r="V54" s="12">
        <v>8.26</v>
      </c>
      <c r="W54" s="12">
        <v>8.11</v>
      </c>
      <c r="X54" s="12">
        <v>8.67</v>
      </c>
      <c r="Y54" s="12">
        <v>7.78</v>
      </c>
      <c r="Z54" s="12">
        <v>7.74</v>
      </c>
      <c r="AA54" s="12">
        <v>7.87</v>
      </c>
      <c r="AB54" s="12">
        <v>6.96</v>
      </c>
      <c r="AC54" s="12">
        <v>7.92</v>
      </c>
      <c r="AD54" s="12">
        <v>8.07</v>
      </c>
      <c r="AE54" s="12">
        <v>8.39</v>
      </c>
      <c r="AF54" s="12">
        <v>9.09</v>
      </c>
      <c r="AG54" s="12">
        <v>10.58</v>
      </c>
      <c r="AH54" s="12">
        <v>9.7899999999999991</v>
      </c>
      <c r="AI54" s="12">
        <v>10.67</v>
      </c>
      <c r="AJ54" s="12">
        <v>11.91</v>
      </c>
      <c r="AK54" s="12">
        <v>13.92</v>
      </c>
      <c r="AL54" s="12">
        <v>14.99</v>
      </c>
      <c r="AM54" s="12">
        <v>14.52</v>
      </c>
      <c r="AN54" s="12">
        <v>16.190000000000001</v>
      </c>
      <c r="AO54" s="12">
        <v>15.66</v>
      </c>
      <c r="AP54" s="12">
        <v>15.68</v>
      </c>
      <c r="AQ54" s="12">
        <v>17.39</v>
      </c>
      <c r="AR54" s="12">
        <v>17.77</v>
      </c>
      <c r="AS54" s="12">
        <v>17.399999999999999</v>
      </c>
      <c r="AT54" s="12">
        <v>17.93</v>
      </c>
      <c r="AU54" s="12">
        <v>16.399999999999999</v>
      </c>
      <c r="AV54" s="12">
        <v>15.71</v>
      </c>
      <c r="AW54" s="12">
        <v>16.34</v>
      </c>
      <c r="AX54" s="12">
        <v>16.41</v>
      </c>
      <c r="AY54" s="12">
        <v>15.99</v>
      </c>
      <c r="AZ54" s="12">
        <v>15.75</v>
      </c>
      <c r="BA54" s="12">
        <v>17.420000000000002</v>
      </c>
      <c r="BB54" s="12"/>
      <c r="BC54" s="12"/>
      <c r="BD54" s="12"/>
      <c r="BE54" s="12"/>
      <c r="BF54" s="12"/>
      <c r="BG54" s="12"/>
      <c r="BH54" s="12"/>
      <c r="BI54" s="12"/>
      <c r="BJ54" s="12"/>
      <c r="BK54" s="12"/>
      <c r="BL54" s="12"/>
      <c r="BM54" s="12"/>
      <c r="BN54" s="12"/>
      <c r="BO54" s="12"/>
      <c r="BP54" s="12"/>
      <c r="BQ54" s="12"/>
      <c r="BR54" s="12"/>
      <c r="BS54" s="12"/>
      <c r="BT54" s="12"/>
      <c r="BU54" s="12"/>
      <c r="BV54" s="12"/>
      <c r="BW54" s="12"/>
      <c r="BX54" s="12"/>
      <c r="BY54" s="12"/>
      <c r="BZ54" s="12"/>
      <c r="CA54" s="12"/>
      <c r="CB54" s="11"/>
      <c r="CC54" s="11"/>
      <c r="CD54" s="11"/>
      <c r="CE54" s="11"/>
      <c r="CF54" s="11"/>
      <c r="CG54" s="11"/>
      <c r="CH54" s="11"/>
      <c r="CI54" s="11"/>
      <c r="CJ54" s="11"/>
      <c r="CK54" s="11"/>
      <c r="CL54" s="11"/>
      <c r="CM54" s="11"/>
      <c r="CN54" s="11"/>
      <c r="CO54" s="11"/>
      <c r="CP54" s="11"/>
      <c r="CQ54" s="11"/>
      <c r="CR54" s="11"/>
      <c r="CS54" s="11"/>
      <c r="CT54" s="11"/>
      <c r="CU54" s="11"/>
      <c r="CV54" s="11"/>
      <c r="CW54" s="11"/>
    </row>
    <row r="55" spans="1:101" x14ac:dyDescent="0.3">
      <c r="A55" s="8" t="s">
        <v>87</v>
      </c>
      <c r="B55" s="12">
        <v>1.97</v>
      </c>
      <c r="C55" s="12">
        <v>2.15</v>
      </c>
      <c r="D55" s="12">
        <v>2.3199999999999998</v>
      </c>
      <c r="E55" s="12">
        <v>2.5499999999999998</v>
      </c>
      <c r="F55" s="12">
        <v>3.4</v>
      </c>
      <c r="G55" s="12">
        <v>4.0599999999999996</v>
      </c>
      <c r="H55" s="12">
        <v>4.38</v>
      </c>
      <c r="I55" s="12">
        <v>5.12</v>
      </c>
      <c r="J55" s="12">
        <v>5.49</v>
      </c>
      <c r="K55" s="12">
        <v>6.27</v>
      </c>
      <c r="L55" s="12">
        <v>7.83</v>
      </c>
      <c r="M55" s="12">
        <v>9.4700000000000006</v>
      </c>
      <c r="N55" s="12">
        <v>10.34</v>
      </c>
      <c r="O55" s="12">
        <v>10.91</v>
      </c>
      <c r="P55" s="12">
        <v>11.12</v>
      </c>
      <c r="Q55" s="12">
        <v>11.63</v>
      </c>
      <c r="R55" s="12">
        <v>11.2</v>
      </c>
      <c r="S55" s="12">
        <v>10.96</v>
      </c>
      <c r="T55" s="12">
        <v>10.81</v>
      </c>
      <c r="U55" s="12">
        <v>11.25</v>
      </c>
      <c r="V55" s="12">
        <v>11.87</v>
      </c>
      <c r="W55" s="12">
        <v>12.05</v>
      </c>
      <c r="X55" s="12">
        <v>12.15</v>
      </c>
      <c r="Y55" s="12">
        <v>12.55</v>
      </c>
      <c r="Z55" s="12">
        <v>12.72</v>
      </c>
      <c r="AA55" s="12">
        <v>12.62</v>
      </c>
      <c r="AB55" s="12">
        <v>12.76</v>
      </c>
      <c r="AC55" s="12">
        <v>13.03</v>
      </c>
      <c r="AD55" s="12">
        <v>13.05</v>
      </c>
      <c r="AE55" s="12">
        <v>12.84</v>
      </c>
      <c r="AF55" s="12">
        <v>13.9</v>
      </c>
      <c r="AG55" s="12">
        <v>15.54</v>
      </c>
      <c r="AH55" s="12">
        <v>14.66</v>
      </c>
      <c r="AI55" s="12">
        <v>15.61</v>
      </c>
      <c r="AJ55" s="12">
        <v>16.55</v>
      </c>
      <c r="AK55" s="12">
        <v>18.59</v>
      </c>
      <c r="AL55" s="12">
        <v>20.63</v>
      </c>
      <c r="AM55" s="12">
        <v>20.74</v>
      </c>
      <c r="AN55" s="12">
        <v>22.28</v>
      </c>
      <c r="AO55" s="12">
        <v>20.67</v>
      </c>
      <c r="AP55" s="12">
        <v>20.92</v>
      </c>
      <c r="AQ55" s="12">
        <v>21.18</v>
      </c>
      <c r="AR55" s="12">
        <v>21.01</v>
      </c>
      <c r="AS55" s="12">
        <v>20.64</v>
      </c>
      <c r="AT55" s="12">
        <v>21.43</v>
      </c>
      <c r="AU55" s="12">
        <v>20.72</v>
      </c>
      <c r="AV55" s="12">
        <v>20.170000000000002</v>
      </c>
      <c r="AW55" s="12">
        <v>20.86</v>
      </c>
      <c r="AX55" s="12">
        <v>20.66</v>
      </c>
      <c r="AY55" s="12">
        <v>20.399999999999999</v>
      </c>
      <c r="AZ55" s="12">
        <v>20.13</v>
      </c>
      <c r="BA55" s="12">
        <v>22.15</v>
      </c>
      <c r="BB55" s="12"/>
      <c r="BC55" s="12"/>
      <c r="BD55" s="12"/>
      <c r="BE55" s="12"/>
      <c r="BF55" s="12"/>
      <c r="BG55" s="12"/>
      <c r="BH55" s="12"/>
      <c r="BI55" s="12"/>
      <c r="BJ55" s="12"/>
      <c r="BK55" s="12"/>
      <c r="BL55" s="12"/>
      <c r="BM55" s="12"/>
      <c r="BN55" s="12"/>
      <c r="BO55" s="12"/>
      <c r="BP55" s="12"/>
      <c r="BQ55" s="12"/>
      <c r="BR55" s="12"/>
      <c r="BS55" s="12"/>
      <c r="BT55" s="12"/>
      <c r="BU55" s="12"/>
      <c r="BV55" s="12"/>
      <c r="BW55" s="12"/>
      <c r="BX55" s="12"/>
      <c r="BY55" s="12"/>
      <c r="BZ55" s="12"/>
      <c r="CA55" s="12"/>
      <c r="CB55" s="11"/>
      <c r="CC55" s="11"/>
      <c r="CD55" s="11"/>
      <c r="CE55" s="11"/>
      <c r="CF55" s="11"/>
      <c r="CG55" s="11"/>
      <c r="CH55" s="11"/>
      <c r="CI55" s="11"/>
      <c r="CJ55" s="11"/>
      <c r="CK55" s="11"/>
      <c r="CL55" s="11"/>
      <c r="CM55" s="11"/>
      <c r="CN55" s="11"/>
      <c r="CO55" s="11"/>
      <c r="CP55" s="11"/>
      <c r="CQ55" s="11"/>
      <c r="CR55" s="11"/>
      <c r="CS55" s="11"/>
      <c r="CT55" s="11"/>
      <c r="CU55" s="11"/>
      <c r="CV55" s="11"/>
      <c r="CW55" s="11"/>
    </row>
    <row r="56" spans="1:101" x14ac:dyDescent="0.3">
      <c r="B56" s="12"/>
      <c r="C56" s="12"/>
      <c r="D56" s="12"/>
      <c r="E56" s="12"/>
      <c r="F56" s="12"/>
      <c r="G56" s="12"/>
      <c r="H56" s="12"/>
      <c r="I56" s="12"/>
      <c r="J56" s="12"/>
      <c r="K56" s="12"/>
      <c r="L56" s="12"/>
      <c r="M56" s="12"/>
      <c r="N56" s="12"/>
      <c r="O56" s="12"/>
      <c r="P56" s="12"/>
      <c r="Q56" s="12"/>
      <c r="R56" s="12"/>
      <c r="S56" s="12"/>
      <c r="T56" s="12"/>
      <c r="U56" s="12"/>
      <c r="V56" s="12"/>
      <c r="W56" s="12"/>
      <c r="X56" s="12"/>
      <c r="Y56" s="12"/>
      <c r="Z56" s="12"/>
      <c r="AA56" s="12"/>
      <c r="AB56" s="12"/>
      <c r="AC56" s="12"/>
      <c r="AD56" s="12"/>
      <c r="AE56" s="12"/>
      <c r="AF56" s="12"/>
      <c r="AG56" s="12"/>
      <c r="AH56" s="12"/>
      <c r="AI56" s="12"/>
      <c r="AJ56" s="12"/>
      <c r="AK56" s="12"/>
      <c r="AL56" s="12"/>
      <c r="AM56" s="12"/>
      <c r="AN56" s="12"/>
      <c r="AO56" s="12"/>
      <c r="AP56" s="12"/>
      <c r="AQ56" s="12"/>
      <c r="AR56" s="12"/>
      <c r="AS56" s="12"/>
      <c r="AT56" s="12"/>
      <c r="AU56" s="12"/>
      <c r="AV56" s="12"/>
      <c r="AW56" s="12"/>
      <c r="AX56" s="12"/>
      <c r="AY56" s="12"/>
      <c r="AZ56" s="12"/>
      <c r="BA56" s="12"/>
      <c r="BB56" s="12"/>
      <c r="BC56" s="12"/>
      <c r="BD56" s="12"/>
      <c r="BE56" s="12"/>
      <c r="BF56" s="12"/>
      <c r="BG56" s="12"/>
      <c r="BH56" s="12"/>
      <c r="BI56" s="12"/>
      <c r="BJ56" s="12"/>
      <c r="BK56" s="12"/>
      <c r="BL56" s="12"/>
      <c r="BM56" s="12"/>
      <c r="BN56" s="12"/>
      <c r="BO56" s="12"/>
      <c r="BP56" s="12"/>
      <c r="BQ56" s="12"/>
      <c r="BR56" s="12"/>
      <c r="BS56" s="12"/>
      <c r="BT56" s="12"/>
      <c r="BU56" s="12"/>
      <c r="BV56" s="12"/>
      <c r="BW56" s="12"/>
      <c r="BX56" s="12"/>
      <c r="BY56" s="12"/>
      <c r="BZ56" s="12"/>
      <c r="CA56" s="12"/>
    </row>
    <row r="57" spans="1:101" x14ac:dyDescent="0.3">
      <c r="B57" s="12"/>
      <c r="C57" s="12"/>
      <c r="D57" s="12"/>
      <c r="E57" s="12"/>
      <c r="F57" s="12"/>
      <c r="G57" s="12"/>
      <c r="H57" s="12"/>
      <c r="I57" s="12"/>
      <c r="J57" s="12"/>
      <c r="K57" s="12"/>
      <c r="L57" s="12"/>
      <c r="M57" s="12"/>
      <c r="N57" s="12"/>
      <c r="O57" s="12"/>
      <c r="P57" s="12"/>
      <c r="Q57" s="12"/>
      <c r="R57" s="12"/>
      <c r="S57" s="12"/>
      <c r="T57" s="12"/>
      <c r="U57" s="12"/>
      <c r="V57" s="12"/>
      <c r="W57" s="12"/>
      <c r="X57" s="12"/>
      <c r="Y57" s="12"/>
      <c r="Z57" s="12"/>
      <c r="AA57" s="12"/>
      <c r="AB57" s="12"/>
      <c r="AC57" s="12"/>
      <c r="AD57" s="12"/>
      <c r="AE57" s="12"/>
      <c r="AF57" s="12"/>
      <c r="AG57" s="12"/>
      <c r="AH57" s="12"/>
      <c r="AI57" s="12"/>
      <c r="AJ57" s="12"/>
      <c r="AK57" s="12"/>
      <c r="AL57" s="12"/>
      <c r="AM57" s="12"/>
      <c r="AN57" s="12"/>
      <c r="AO57" s="12"/>
      <c r="AP57" s="12"/>
      <c r="AQ57" s="12"/>
      <c r="AR57" s="12"/>
      <c r="AS57" s="12"/>
      <c r="AT57" s="12"/>
      <c r="AU57" s="12"/>
      <c r="AV57" s="12"/>
      <c r="AW57" s="12"/>
      <c r="AX57" s="12"/>
      <c r="AY57" s="12"/>
      <c r="AZ57" s="12"/>
      <c r="BA57" s="12"/>
      <c r="BB57" s="12"/>
      <c r="BC57" s="12"/>
      <c r="BD57" s="12"/>
      <c r="BE57" s="12"/>
      <c r="BF57" s="12"/>
      <c r="BG57" s="12"/>
      <c r="BH57" s="12"/>
      <c r="BI57" s="12"/>
      <c r="BJ57" s="12"/>
      <c r="BK57" s="12"/>
      <c r="BL57" s="12"/>
      <c r="BM57" s="12"/>
      <c r="BN57" s="12"/>
      <c r="BO57" s="12"/>
      <c r="BP57" s="12"/>
      <c r="BQ57" s="12"/>
      <c r="BR57" s="12"/>
      <c r="BS57" s="12"/>
      <c r="BT57" s="12"/>
      <c r="BU57" s="12"/>
      <c r="BV57" s="12"/>
      <c r="BW57" s="12"/>
      <c r="BX57" s="12"/>
      <c r="BY57" s="12"/>
      <c r="BZ57" s="12"/>
      <c r="CA57" s="12"/>
    </row>
    <row r="58" spans="1:101" x14ac:dyDescent="0.3">
      <c r="B58" s="12"/>
      <c r="C58" s="12"/>
      <c r="D58" s="12"/>
      <c r="E58" s="12"/>
      <c r="F58" s="12"/>
      <c r="G58" s="12"/>
      <c r="H58" s="12"/>
      <c r="I58" s="12"/>
      <c r="J58" s="12"/>
      <c r="K58" s="12"/>
      <c r="L58" s="12"/>
      <c r="M58" s="12"/>
      <c r="N58" s="12"/>
      <c r="O58" s="12"/>
      <c r="P58" s="12"/>
      <c r="Q58" s="12"/>
      <c r="R58" s="12"/>
      <c r="S58" s="12"/>
      <c r="T58" s="12"/>
      <c r="U58" s="12"/>
      <c r="V58" s="12"/>
      <c r="W58" s="12"/>
      <c r="X58" s="12"/>
      <c r="Y58" s="12"/>
      <c r="Z58" s="12"/>
      <c r="AA58" s="12"/>
      <c r="AB58" s="12"/>
      <c r="AC58" s="12"/>
      <c r="AD58" s="12"/>
      <c r="AE58" s="12"/>
      <c r="AF58" s="12"/>
      <c r="AG58" s="12"/>
      <c r="AH58" s="12"/>
      <c r="AI58" s="12"/>
      <c r="AJ58" s="12"/>
      <c r="AK58" s="12"/>
      <c r="AL58" s="12"/>
      <c r="AM58" s="12"/>
      <c r="AN58" s="12"/>
      <c r="AO58" s="12"/>
      <c r="AP58" s="12"/>
      <c r="AQ58" s="12"/>
      <c r="AR58" s="12"/>
      <c r="AS58" s="12"/>
      <c r="AT58" s="12"/>
      <c r="AU58" s="12"/>
      <c r="AV58" s="12"/>
      <c r="AW58" s="12"/>
      <c r="AX58" s="12"/>
      <c r="AY58" s="12"/>
      <c r="AZ58" s="12"/>
      <c r="BA58" s="12"/>
      <c r="BB58" s="12"/>
      <c r="BC58" s="12"/>
      <c r="BD58" s="12"/>
      <c r="BE58" s="12"/>
      <c r="BF58" s="12"/>
      <c r="BG58" s="12"/>
      <c r="BH58" s="12"/>
      <c r="BI58" s="12"/>
      <c r="BJ58" s="12"/>
      <c r="BK58" s="12"/>
      <c r="BL58" s="12"/>
      <c r="BM58" s="12"/>
      <c r="BN58" s="12"/>
      <c r="BO58" s="12"/>
      <c r="BP58" s="12"/>
      <c r="BQ58" s="12"/>
      <c r="BR58" s="12"/>
      <c r="BS58" s="12"/>
      <c r="BT58" s="12"/>
      <c r="BU58" s="12"/>
      <c r="BV58" s="12"/>
      <c r="BW58" s="12"/>
      <c r="BX58" s="12"/>
      <c r="BY58" s="12"/>
      <c r="BZ58" s="12"/>
      <c r="CA58" s="12"/>
    </row>
    <row r="59" spans="1:101" x14ac:dyDescent="0.3">
      <c r="B59" s="12"/>
      <c r="C59" s="12"/>
      <c r="D59" s="12"/>
      <c r="E59" s="12"/>
      <c r="F59" s="12"/>
      <c r="G59" s="12"/>
      <c r="H59" s="12"/>
      <c r="I59" s="12"/>
      <c r="J59" s="12"/>
      <c r="K59" s="12"/>
      <c r="L59" s="12"/>
      <c r="M59" s="12"/>
      <c r="N59" s="12"/>
      <c r="O59" s="12"/>
      <c r="P59" s="12"/>
      <c r="Q59" s="12"/>
      <c r="R59" s="12"/>
      <c r="S59" s="12"/>
      <c r="T59" s="12"/>
      <c r="U59" s="12"/>
      <c r="V59" s="12"/>
      <c r="W59" s="12"/>
      <c r="X59" s="12"/>
      <c r="Y59" s="12"/>
      <c r="Z59" s="12"/>
      <c r="AA59" s="12"/>
      <c r="AB59" s="12"/>
      <c r="AC59" s="12"/>
      <c r="AD59" s="12"/>
      <c r="AE59" s="12"/>
      <c r="AF59" s="12"/>
      <c r="AG59" s="12"/>
      <c r="AH59" s="12"/>
      <c r="AI59" s="12"/>
      <c r="AJ59" s="12"/>
      <c r="AK59" s="12"/>
      <c r="AL59" s="12"/>
      <c r="AM59" s="12"/>
      <c r="AN59" s="12"/>
      <c r="AO59" s="12"/>
      <c r="AP59" s="12"/>
      <c r="AQ59" s="12"/>
      <c r="AR59" s="12"/>
      <c r="AS59" s="12"/>
      <c r="AT59" s="12"/>
      <c r="AU59" s="12"/>
      <c r="AV59" s="12"/>
      <c r="AW59" s="12"/>
      <c r="AX59" s="12"/>
      <c r="AY59" s="12"/>
      <c r="AZ59" s="12"/>
      <c r="BA59" s="12"/>
      <c r="BB59" s="12"/>
      <c r="BC59" s="12"/>
      <c r="BD59" s="12"/>
      <c r="BE59" s="12"/>
      <c r="BF59" s="12"/>
      <c r="BG59" s="12"/>
      <c r="BH59" s="12"/>
      <c r="BI59" s="12"/>
      <c r="BJ59" s="12"/>
      <c r="BK59" s="12"/>
      <c r="BL59" s="12"/>
      <c r="BM59" s="12"/>
      <c r="BN59" s="12"/>
      <c r="BO59" s="12"/>
      <c r="BP59" s="12"/>
      <c r="BQ59" s="12"/>
      <c r="BR59" s="12"/>
      <c r="BS59" s="12"/>
      <c r="BT59" s="12"/>
      <c r="BU59" s="12"/>
      <c r="BV59" s="12"/>
      <c r="BW59" s="12"/>
      <c r="BX59" s="12"/>
      <c r="BY59" s="12"/>
      <c r="BZ59" s="12"/>
      <c r="CA59" s="12"/>
    </row>
    <row r="60" spans="1:101" x14ac:dyDescent="0.3">
      <c r="B60" s="12"/>
      <c r="C60" s="12"/>
      <c r="D60" s="12"/>
      <c r="E60" s="12"/>
      <c r="F60" s="12"/>
      <c r="G60" s="12"/>
      <c r="H60" s="12"/>
      <c r="I60" s="12"/>
      <c r="J60" s="12"/>
      <c r="K60" s="12"/>
      <c r="L60" s="12"/>
      <c r="M60" s="12"/>
      <c r="N60" s="12"/>
      <c r="O60" s="12"/>
      <c r="P60" s="12"/>
      <c r="Q60" s="12"/>
      <c r="R60" s="12"/>
      <c r="S60" s="12"/>
      <c r="T60" s="12"/>
      <c r="U60" s="12"/>
      <c r="V60" s="12"/>
      <c r="W60" s="12"/>
      <c r="X60" s="12"/>
      <c r="Y60" s="12"/>
      <c r="Z60" s="12"/>
      <c r="AA60" s="12"/>
      <c r="AB60" s="12"/>
      <c r="AC60" s="12"/>
      <c r="AD60" s="12"/>
      <c r="AE60" s="12"/>
      <c r="AF60" s="12"/>
      <c r="AG60" s="12"/>
      <c r="AH60" s="12"/>
      <c r="AI60" s="12"/>
      <c r="AJ60" s="12"/>
      <c r="AK60" s="12"/>
      <c r="AL60" s="12"/>
      <c r="AM60" s="12"/>
      <c r="AN60" s="12"/>
      <c r="AO60" s="12"/>
      <c r="AP60" s="12"/>
      <c r="AQ60" s="12"/>
      <c r="AR60" s="12"/>
      <c r="AS60" s="12"/>
      <c r="AT60" s="12"/>
      <c r="AU60" s="12"/>
      <c r="AV60" s="12"/>
      <c r="AW60" s="12"/>
      <c r="AX60" s="12"/>
      <c r="AY60" s="12"/>
      <c r="AZ60" s="12"/>
      <c r="BA60" s="12"/>
      <c r="BB60" s="12"/>
      <c r="BC60" s="12"/>
      <c r="BD60" s="12"/>
      <c r="BE60" s="12"/>
      <c r="BF60" s="12"/>
      <c r="BG60" s="12"/>
      <c r="BH60" s="12"/>
      <c r="BI60" s="12"/>
      <c r="BJ60" s="12"/>
      <c r="BK60" s="12"/>
      <c r="BL60" s="12"/>
      <c r="BM60" s="12"/>
      <c r="BN60" s="12"/>
      <c r="BO60" s="12"/>
      <c r="BP60" s="12"/>
      <c r="BQ60" s="12"/>
      <c r="BR60" s="12"/>
      <c r="BS60" s="12"/>
      <c r="BT60" s="12"/>
      <c r="BU60" s="12"/>
      <c r="BV60" s="12"/>
      <c r="BW60" s="12"/>
      <c r="BX60" s="12"/>
      <c r="BY60" s="12"/>
      <c r="BZ60" s="12"/>
      <c r="CA60" s="12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W60"/>
  <sheetViews>
    <sheetView workbookViewId="0">
      <pane xSplit="1" ySplit="3" topLeftCell="B4" activePane="bottomRight" state="frozen"/>
      <selection pane="topRight" activeCell="B1" sqref="B1"/>
      <selection pane="bottomLeft" activeCell="A4" sqref="A4"/>
      <selection pane="bottomRight"/>
    </sheetView>
  </sheetViews>
  <sheetFormatPr defaultColWidth="9" defaultRowHeight="14" x14ac:dyDescent="0.3"/>
  <cols>
    <col min="1" max="1" width="6.08203125" style="8" customWidth="1"/>
    <col min="2" max="2" width="10.08203125" style="10" customWidth="1"/>
    <col min="3" max="6" width="10.08203125" style="10" bestFit="1" customWidth="1"/>
    <col min="7" max="61" width="11.08203125" style="10" bestFit="1" customWidth="1"/>
    <col min="62" max="16384" width="9" style="10"/>
  </cols>
  <sheetData>
    <row r="1" spans="1:101" customFormat="1" x14ac:dyDescent="0.3">
      <c r="A1" s="8" t="s">
        <v>27</v>
      </c>
    </row>
    <row r="2" spans="1:101" customFormat="1" x14ac:dyDescent="0.3">
      <c r="A2" s="8"/>
    </row>
    <row r="3" spans="1:101" s="8" customFormat="1" x14ac:dyDescent="0.3">
      <c r="A3" s="8" t="s">
        <v>0</v>
      </c>
      <c r="B3" s="8">
        <v>1970</v>
      </c>
      <c r="C3" s="8">
        <v>1971</v>
      </c>
      <c r="D3" s="8">
        <v>1972</v>
      </c>
      <c r="E3" s="8">
        <v>1973</v>
      </c>
      <c r="F3" s="8">
        <v>1974</v>
      </c>
      <c r="G3" s="8">
        <v>1975</v>
      </c>
      <c r="H3" s="8">
        <v>1976</v>
      </c>
      <c r="I3" s="8">
        <v>1977</v>
      </c>
      <c r="J3" s="8">
        <v>1978</v>
      </c>
      <c r="K3" s="8">
        <v>1979</v>
      </c>
      <c r="L3" s="8">
        <v>1980</v>
      </c>
      <c r="M3" s="8">
        <v>1981</v>
      </c>
      <c r="N3" s="8">
        <v>1982</v>
      </c>
      <c r="O3" s="8">
        <v>1983</v>
      </c>
      <c r="P3" s="8">
        <v>1984</v>
      </c>
      <c r="Q3" s="8">
        <v>1985</v>
      </c>
      <c r="R3" s="8">
        <v>1986</v>
      </c>
      <c r="S3" s="8">
        <v>1987</v>
      </c>
      <c r="T3" s="8">
        <v>1988</v>
      </c>
      <c r="U3" s="8">
        <v>1989</v>
      </c>
      <c r="V3" s="8">
        <v>1990</v>
      </c>
      <c r="W3" s="8">
        <v>1991</v>
      </c>
      <c r="X3" s="8">
        <v>1992</v>
      </c>
      <c r="Y3" s="8">
        <v>1993</v>
      </c>
      <c r="Z3" s="8">
        <v>1994</v>
      </c>
      <c r="AA3" s="8">
        <v>1995</v>
      </c>
      <c r="AB3" s="8">
        <v>1996</v>
      </c>
      <c r="AC3" s="8">
        <v>1997</v>
      </c>
      <c r="AD3" s="8">
        <v>1998</v>
      </c>
      <c r="AE3" s="8">
        <v>1999</v>
      </c>
      <c r="AF3" s="8">
        <v>2000</v>
      </c>
      <c r="AG3" s="8">
        <v>2001</v>
      </c>
      <c r="AH3" s="8">
        <v>2002</v>
      </c>
      <c r="AI3" s="8">
        <v>2003</v>
      </c>
      <c r="AJ3" s="8">
        <v>2004</v>
      </c>
      <c r="AK3" s="8">
        <v>2005</v>
      </c>
      <c r="AL3" s="8">
        <v>2006</v>
      </c>
      <c r="AM3" s="8">
        <v>2007</v>
      </c>
      <c r="AN3" s="8">
        <v>2008</v>
      </c>
      <c r="AO3" s="8">
        <v>2009</v>
      </c>
      <c r="AP3" s="8">
        <v>2010</v>
      </c>
      <c r="AQ3" s="8">
        <v>2011</v>
      </c>
      <c r="AR3" s="8">
        <v>2012</v>
      </c>
      <c r="AS3" s="8">
        <v>2013</v>
      </c>
      <c r="AT3" s="8">
        <v>2014</v>
      </c>
      <c r="AU3" s="8">
        <v>2015</v>
      </c>
      <c r="AV3" s="8">
        <v>2016</v>
      </c>
      <c r="AW3" s="8">
        <v>2017</v>
      </c>
      <c r="AX3" s="8">
        <v>2018</v>
      </c>
      <c r="AY3" s="8">
        <v>2019</v>
      </c>
      <c r="AZ3" s="8">
        <v>2020</v>
      </c>
      <c r="BA3" s="8">
        <v>2021</v>
      </c>
    </row>
    <row r="4" spans="1:101" x14ac:dyDescent="0.3">
      <c r="A4" s="8" t="s">
        <v>36</v>
      </c>
      <c r="B4" s="12">
        <v>0.78</v>
      </c>
      <c r="C4" s="12">
        <v>0.9</v>
      </c>
      <c r="D4" s="12">
        <v>1.1599999999999999</v>
      </c>
      <c r="E4" s="12">
        <v>1.04</v>
      </c>
      <c r="F4" s="12">
        <v>1.61</v>
      </c>
      <c r="G4" s="12">
        <v>1.83</v>
      </c>
      <c r="H4" s="12">
        <v>2.04</v>
      </c>
      <c r="I4" s="12">
        <v>2.0099999999999998</v>
      </c>
      <c r="J4" s="12">
        <v>1.89</v>
      </c>
      <c r="K4" s="12">
        <v>1.81</v>
      </c>
      <c r="L4" s="12">
        <v>1.91</v>
      </c>
      <c r="M4" s="12">
        <v>2.88</v>
      </c>
      <c r="N4" s="12">
        <v>3.01</v>
      </c>
      <c r="O4" s="12">
        <v>2.5299999999999998</v>
      </c>
      <c r="P4" s="12">
        <v>1.91</v>
      </c>
      <c r="Q4" s="12">
        <v>2.54</v>
      </c>
      <c r="R4" s="12">
        <v>2.2000000000000002</v>
      </c>
      <c r="S4" s="12">
        <v>2.11</v>
      </c>
      <c r="T4" s="12">
        <v>2.58</v>
      </c>
      <c r="U4" s="12">
        <v>2.74</v>
      </c>
      <c r="V4" s="12">
        <v>2.63</v>
      </c>
      <c r="W4" s="12">
        <v>2.5499999999999998</v>
      </c>
      <c r="X4" s="12">
        <v>2.5</v>
      </c>
      <c r="Y4" s="12">
        <v>2.8</v>
      </c>
      <c r="Z4" s="12">
        <v>3.09</v>
      </c>
      <c r="AA4" s="12">
        <v>3.18</v>
      </c>
      <c r="AB4" s="12">
        <v>3.46</v>
      </c>
      <c r="AC4" s="12">
        <v>3.72</v>
      </c>
      <c r="AD4" s="12">
        <v>3.08</v>
      </c>
      <c r="AE4" s="12">
        <v>3.67</v>
      </c>
      <c r="AF4" s="12">
        <v>4.37</v>
      </c>
      <c r="AG4" s="12">
        <v>5.16</v>
      </c>
      <c r="AH4" s="12">
        <v>5.0999999999999996</v>
      </c>
      <c r="AI4" s="12">
        <v>9.52</v>
      </c>
      <c r="AJ4" s="12">
        <v>8.19</v>
      </c>
      <c r="AK4" s="12">
        <v>9.66</v>
      </c>
      <c r="AL4" s="12">
        <v>20.59</v>
      </c>
      <c r="AM4" s="12">
        <v>21.02</v>
      </c>
      <c r="AN4" s="12">
        <v>27.55</v>
      </c>
      <c r="AO4" s="12">
        <v>18.989999999999998</v>
      </c>
      <c r="AP4" s="12">
        <v>23.26</v>
      </c>
      <c r="AQ4" s="12">
        <v>28.08</v>
      </c>
      <c r="AR4" s="12">
        <v>28.45</v>
      </c>
      <c r="AS4" s="12">
        <v>27.29</v>
      </c>
      <c r="AT4" s="12">
        <v>27.78</v>
      </c>
      <c r="AU4" s="12">
        <v>22.66</v>
      </c>
      <c r="AV4" s="12">
        <v>19.440000000000001</v>
      </c>
      <c r="AW4" s="12">
        <v>21</v>
      </c>
      <c r="AX4" s="12">
        <v>25.34</v>
      </c>
      <c r="AY4" s="12">
        <v>21.78</v>
      </c>
      <c r="AZ4" s="12">
        <v>18.68</v>
      </c>
      <c r="BA4" s="12">
        <v>19.350000000000001</v>
      </c>
      <c r="BB4" s="12"/>
      <c r="BC4" s="12"/>
      <c r="BD4" s="12"/>
      <c r="BE4" s="12"/>
      <c r="BF4" s="12"/>
      <c r="BG4" s="12"/>
      <c r="BH4" s="12"/>
      <c r="BI4" s="12"/>
      <c r="BJ4" s="12"/>
      <c r="BK4" s="12"/>
      <c r="BL4" s="12"/>
      <c r="BM4" s="12"/>
      <c r="BN4" s="12"/>
      <c r="BO4" s="12"/>
      <c r="BP4" s="12"/>
      <c r="BQ4" s="12"/>
      <c r="BR4" s="12"/>
      <c r="BS4" s="12"/>
      <c r="BT4" s="12"/>
      <c r="BU4" s="12"/>
      <c r="BV4" s="12"/>
      <c r="BW4" s="12"/>
      <c r="BX4" s="12"/>
      <c r="BY4" s="12"/>
      <c r="BZ4" s="12"/>
      <c r="CA4" s="12"/>
      <c r="CB4" s="11"/>
      <c r="CC4" s="11"/>
      <c r="CD4" s="11"/>
      <c r="CE4" s="11"/>
      <c r="CF4" s="11"/>
      <c r="CG4" s="11"/>
      <c r="CH4" s="11"/>
      <c r="CI4" s="11"/>
      <c r="CJ4" s="11"/>
      <c r="CK4" s="11"/>
      <c r="CL4" s="11"/>
      <c r="CM4" s="11"/>
      <c r="CN4" s="11"/>
      <c r="CO4" s="11"/>
      <c r="CP4" s="11"/>
      <c r="CQ4" s="11"/>
      <c r="CR4" s="11"/>
      <c r="CS4" s="11"/>
      <c r="CT4" s="11"/>
      <c r="CU4" s="11"/>
      <c r="CV4" s="11"/>
      <c r="CW4" s="11"/>
    </row>
    <row r="5" spans="1:101" x14ac:dyDescent="0.3">
      <c r="A5" s="8" t="s">
        <v>37</v>
      </c>
      <c r="B5" s="12">
        <v>0.64</v>
      </c>
      <c r="C5" s="12">
        <v>0.73</v>
      </c>
      <c r="D5" s="12">
        <v>0.8</v>
      </c>
      <c r="E5" s="12">
        <v>0.94</v>
      </c>
      <c r="F5" s="12">
        <v>1.48</v>
      </c>
      <c r="G5" s="12">
        <v>1.85</v>
      </c>
      <c r="H5" s="12">
        <v>2.15</v>
      </c>
      <c r="I5" s="12">
        <v>2.67</v>
      </c>
      <c r="J5" s="12">
        <v>2.9</v>
      </c>
      <c r="K5" s="12">
        <v>3.34</v>
      </c>
      <c r="L5" s="12">
        <v>3.85</v>
      </c>
      <c r="M5" s="12">
        <v>4.54</v>
      </c>
      <c r="N5" s="12">
        <v>5.01</v>
      </c>
      <c r="O5" s="12">
        <v>5.35</v>
      </c>
      <c r="P5" s="12">
        <v>5.25</v>
      </c>
      <c r="Q5" s="12">
        <v>5.19</v>
      </c>
      <c r="R5" s="12">
        <v>4.8899999999999997</v>
      </c>
      <c r="S5" s="12">
        <v>4.59</v>
      </c>
      <c r="T5" s="12">
        <v>4.4000000000000004</v>
      </c>
      <c r="U5" s="12">
        <v>4.25</v>
      </c>
      <c r="V5" s="12">
        <v>4.5</v>
      </c>
      <c r="W5" s="12">
        <v>4.45</v>
      </c>
      <c r="X5" s="12">
        <v>4.26</v>
      </c>
      <c r="Y5" s="12">
        <v>4.32</v>
      </c>
      <c r="Z5" s="12">
        <v>3.99</v>
      </c>
      <c r="AA5" s="12">
        <v>3.78</v>
      </c>
      <c r="AB5" s="12">
        <v>4.01</v>
      </c>
      <c r="AC5" s="12">
        <v>3.98</v>
      </c>
      <c r="AD5" s="12">
        <v>3.93</v>
      </c>
      <c r="AE5" s="12">
        <v>4.01</v>
      </c>
      <c r="AF5" s="12">
        <v>4.4800000000000004</v>
      </c>
      <c r="AG5" s="12">
        <v>5.29</v>
      </c>
      <c r="AH5" s="12">
        <v>5.09</v>
      </c>
      <c r="AI5" s="12">
        <v>5.66</v>
      </c>
      <c r="AJ5" s="12">
        <v>6.27</v>
      </c>
      <c r="AK5" s="12">
        <v>7.58</v>
      </c>
      <c r="AL5" s="12">
        <v>8.0399999999999991</v>
      </c>
      <c r="AM5" s="12">
        <v>8.32</v>
      </c>
      <c r="AN5" s="12">
        <v>10.130000000000001</v>
      </c>
      <c r="AO5" s="12">
        <v>8.99</v>
      </c>
      <c r="AP5" s="12">
        <v>9.0500000000000007</v>
      </c>
      <c r="AQ5" s="12">
        <v>9.57</v>
      </c>
      <c r="AR5" s="12">
        <v>9.18</v>
      </c>
      <c r="AS5" s="12">
        <v>8.5</v>
      </c>
      <c r="AT5" s="12">
        <v>8.68</v>
      </c>
      <c r="AU5" s="12">
        <v>7.73</v>
      </c>
      <c r="AV5" s="12">
        <v>7.28</v>
      </c>
      <c r="AW5" s="12">
        <v>7.71</v>
      </c>
      <c r="AX5" s="12">
        <v>7.73</v>
      </c>
      <c r="AY5" s="12">
        <v>7.5</v>
      </c>
      <c r="AZ5" s="12">
        <v>6.88</v>
      </c>
      <c r="BA5" s="12">
        <v>8.1199999999999992</v>
      </c>
      <c r="BB5" s="12"/>
      <c r="BC5" s="12"/>
      <c r="BD5" s="12"/>
      <c r="BE5" s="12"/>
      <c r="BF5" s="12"/>
      <c r="BG5" s="12"/>
      <c r="BH5" s="12"/>
      <c r="BI5" s="12"/>
      <c r="BJ5" s="12"/>
      <c r="BK5" s="12"/>
      <c r="BL5" s="12"/>
      <c r="BM5" s="12"/>
      <c r="BN5" s="12"/>
      <c r="BO5" s="12"/>
      <c r="BP5" s="12"/>
      <c r="BQ5" s="12"/>
      <c r="BR5" s="12"/>
      <c r="BS5" s="12"/>
      <c r="BT5" s="12"/>
      <c r="BU5" s="12"/>
      <c r="BV5" s="12"/>
      <c r="BW5" s="12"/>
      <c r="BX5" s="12"/>
      <c r="BY5" s="12"/>
      <c r="BZ5" s="12"/>
      <c r="CA5" s="12"/>
      <c r="CB5" s="11"/>
      <c r="CC5" s="11"/>
      <c r="CD5" s="11"/>
      <c r="CE5" s="11"/>
      <c r="CF5" s="11"/>
      <c r="CG5" s="11"/>
      <c r="CH5" s="11"/>
      <c r="CI5" s="11"/>
      <c r="CJ5" s="11"/>
      <c r="CK5" s="11"/>
      <c r="CL5" s="11"/>
      <c r="CM5" s="11"/>
      <c r="CN5" s="11"/>
      <c r="CO5" s="11"/>
      <c r="CP5" s="11"/>
      <c r="CQ5" s="11"/>
      <c r="CR5" s="11"/>
      <c r="CS5" s="11"/>
      <c r="CT5" s="11"/>
      <c r="CU5" s="11"/>
      <c r="CV5" s="11"/>
      <c r="CW5" s="11"/>
    </row>
    <row r="6" spans="1:101" x14ac:dyDescent="0.3">
      <c r="A6" s="8" t="s">
        <v>38</v>
      </c>
      <c r="B6" s="12">
        <v>0.72</v>
      </c>
      <c r="C6" s="12">
        <v>0.77</v>
      </c>
      <c r="D6" s="12">
        <v>0.84</v>
      </c>
      <c r="E6" s="12">
        <v>0.89</v>
      </c>
      <c r="F6" s="12">
        <v>1.34</v>
      </c>
      <c r="G6" s="12">
        <v>1.61</v>
      </c>
      <c r="H6" s="12">
        <v>1.96</v>
      </c>
      <c r="I6" s="12">
        <v>2.4</v>
      </c>
      <c r="J6" s="12">
        <v>2.52</v>
      </c>
      <c r="K6" s="12">
        <v>2.91</v>
      </c>
      <c r="L6" s="12">
        <v>3.93</v>
      </c>
      <c r="M6" s="12">
        <v>4.6900000000000004</v>
      </c>
      <c r="N6" s="12">
        <v>5.16</v>
      </c>
      <c r="O6" s="12">
        <v>5.45</v>
      </c>
      <c r="P6" s="12">
        <v>5.74</v>
      </c>
      <c r="Q6" s="12">
        <v>5.79</v>
      </c>
      <c r="R6" s="12">
        <v>5.41</v>
      </c>
      <c r="S6" s="12">
        <v>5.95</v>
      </c>
      <c r="T6" s="12">
        <v>5.15</v>
      </c>
      <c r="U6" s="12">
        <v>4.3600000000000003</v>
      </c>
      <c r="V6" s="12">
        <v>4.88</v>
      </c>
      <c r="W6" s="12">
        <v>5.05</v>
      </c>
      <c r="X6" s="12">
        <v>4.96</v>
      </c>
      <c r="Y6" s="12">
        <v>4.92</v>
      </c>
      <c r="Z6" s="12">
        <v>4.71</v>
      </c>
      <c r="AA6" s="12">
        <v>4.28</v>
      </c>
      <c r="AB6" s="12">
        <v>4.72</v>
      </c>
      <c r="AC6" s="12">
        <v>4.91</v>
      </c>
      <c r="AD6" s="12">
        <v>4.72</v>
      </c>
      <c r="AE6" s="12">
        <v>4.87</v>
      </c>
      <c r="AF6" s="12">
        <v>5.98</v>
      </c>
      <c r="AG6" s="12">
        <v>6.77</v>
      </c>
      <c r="AH6" s="12">
        <v>5.95</v>
      </c>
      <c r="AI6" s="12">
        <v>6.55</v>
      </c>
      <c r="AJ6" s="12">
        <v>7.84</v>
      </c>
      <c r="AK6" s="12">
        <v>9.48</v>
      </c>
      <c r="AL6" s="12">
        <v>10.050000000000001</v>
      </c>
      <c r="AM6" s="12">
        <v>10.28</v>
      </c>
      <c r="AN6" s="12">
        <v>13.25</v>
      </c>
      <c r="AO6" s="12">
        <v>9.94</v>
      </c>
      <c r="AP6" s="12">
        <v>10.14</v>
      </c>
      <c r="AQ6" s="12">
        <v>11.32</v>
      </c>
      <c r="AR6" s="12">
        <v>11.07</v>
      </c>
      <c r="AS6" s="12">
        <v>11.42</v>
      </c>
      <c r="AT6" s="12">
        <v>11.41</v>
      </c>
      <c r="AU6" s="12">
        <v>9.9600000000000009</v>
      </c>
      <c r="AV6" s="12">
        <v>9.15</v>
      </c>
      <c r="AW6" s="12">
        <v>9.57</v>
      </c>
      <c r="AX6" s="12">
        <v>9.8699999999999992</v>
      </c>
      <c r="AY6" s="12">
        <v>9.8699999999999992</v>
      </c>
      <c r="AZ6" s="12">
        <v>9.4700000000000006</v>
      </c>
      <c r="BA6" s="12">
        <v>11.6</v>
      </c>
      <c r="BB6" s="12"/>
      <c r="BC6" s="12"/>
      <c r="BD6" s="12"/>
      <c r="BE6" s="12"/>
      <c r="BF6" s="12"/>
      <c r="BG6" s="12"/>
      <c r="BH6" s="12"/>
      <c r="BI6" s="12"/>
      <c r="BJ6" s="12"/>
      <c r="BK6" s="12"/>
      <c r="BL6" s="12"/>
      <c r="BM6" s="12"/>
      <c r="BN6" s="12"/>
      <c r="BO6" s="12"/>
      <c r="BP6" s="12"/>
      <c r="BQ6" s="12"/>
      <c r="BR6" s="12"/>
      <c r="BS6" s="12"/>
      <c r="BT6" s="12"/>
      <c r="BU6" s="12"/>
      <c r="BV6" s="12"/>
      <c r="BW6" s="12"/>
      <c r="BX6" s="12"/>
      <c r="BY6" s="12"/>
      <c r="BZ6" s="12"/>
      <c r="CA6" s="12"/>
      <c r="CB6" s="11"/>
      <c r="CC6" s="11"/>
      <c r="CD6" s="11"/>
      <c r="CE6" s="11"/>
      <c r="CF6" s="11"/>
      <c r="CG6" s="11"/>
      <c r="CH6" s="11"/>
      <c r="CI6" s="11"/>
      <c r="CJ6" s="11"/>
      <c r="CK6" s="11"/>
      <c r="CL6" s="11"/>
      <c r="CM6" s="11"/>
      <c r="CN6" s="11"/>
      <c r="CO6" s="11"/>
      <c r="CP6" s="11"/>
      <c r="CQ6" s="11"/>
      <c r="CR6" s="11"/>
      <c r="CS6" s="11"/>
      <c r="CT6" s="11"/>
      <c r="CU6" s="11"/>
      <c r="CV6" s="11"/>
      <c r="CW6" s="11"/>
    </row>
    <row r="7" spans="1:101" x14ac:dyDescent="0.3">
      <c r="A7" s="8" t="s">
        <v>39</v>
      </c>
      <c r="B7" s="12">
        <v>1</v>
      </c>
      <c r="C7" s="12">
        <v>1.08</v>
      </c>
      <c r="D7" s="12">
        <v>1.1200000000000001</v>
      </c>
      <c r="E7" s="12">
        <v>1.29</v>
      </c>
      <c r="F7" s="12">
        <v>1.83</v>
      </c>
      <c r="G7" s="12">
        <v>2.54</v>
      </c>
      <c r="H7" s="12">
        <v>2.67</v>
      </c>
      <c r="I7" s="12">
        <v>2.95</v>
      </c>
      <c r="J7" s="12">
        <v>3.33</v>
      </c>
      <c r="K7" s="12">
        <v>3.71</v>
      </c>
      <c r="L7" s="12">
        <v>5.28</v>
      </c>
      <c r="M7" s="12">
        <v>5.79</v>
      </c>
      <c r="N7" s="12">
        <v>6.5</v>
      </c>
      <c r="O7" s="12">
        <v>6.62</v>
      </c>
      <c r="P7" s="12">
        <v>6.18</v>
      </c>
      <c r="Q7" s="12">
        <v>6.57</v>
      </c>
      <c r="R7" s="12">
        <v>5.91</v>
      </c>
      <c r="S7" s="12">
        <v>7.22</v>
      </c>
      <c r="T7" s="12">
        <v>7.21</v>
      </c>
      <c r="U7" s="12">
        <v>7.29</v>
      </c>
      <c r="V7" s="12">
        <v>8.0299999999999994</v>
      </c>
      <c r="W7" s="12">
        <v>8.11</v>
      </c>
      <c r="X7" s="12">
        <v>8.32</v>
      </c>
      <c r="Y7" s="12">
        <v>8.61</v>
      </c>
      <c r="Z7" s="12">
        <v>8.09</v>
      </c>
      <c r="AA7" s="12">
        <v>7.7</v>
      </c>
      <c r="AB7" s="12">
        <v>8.17</v>
      </c>
      <c r="AC7" s="12">
        <v>7.84</v>
      </c>
      <c r="AD7" s="12">
        <v>7.36</v>
      </c>
      <c r="AE7" s="12">
        <v>7.46</v>
      </c>
      <c r="AF7" s="12">
        <v>8.4700000000000006</v>
      </c>
      <c r="AG7" s="12">
        <v>8.82</v>
      </c>
      <c r="AH7" s="12">
        <v>8.59</v>
      </c>
      <c r="AI7" s="12">
        <v>9.2799999999999994</v>
      </c>
      <c r="AJ7" s="12">
        <v>9.65</v>
      </c>
      <c r="AK7" s="12">
        <v>11.46</v>
      </c>
      <c r="AL7" s="12">
        <v>12.4</v>
      </c>
      <c r="AM7" s="12">
        <v>13.22</v>
      </c>
      <c r="AN7" s="12">
        <v>16.25</v>
      </c>
      <c r="AO7" s="12">
        <v>14.49</v>
      </c>
      <c r="AP7" s="12">
        <v>15.67</v>
      </c>
      <c r="AQ7" s="12">
        <v>17.77</v>
      </c>
      <c r="AR7" s="12">
        <v>17.98</v>
      </c>
      <c r="AS7" s="12">
        <v>18.48</v>
      </c>
      <c r="AT7" s="12">
        <v>17.88</v>
      </c>
      <c r="AU7" s="12">
        <v>15.09</v>
      </c>
      <c r="AV7" s="12">
        <v>13.77</v>
      </c>
      <c r="AW7" s="12">
        <v>14.98</v>
      </c>
      <c r="AX7" s="12">
        <v>16.21</v>
      </c>
      <c r="AY7" s="12">
        <v>15.66</v>
      </c>
      <c r="AZ7" s="12">
        <v>13.72</v>
      </c>
      <c r="BA7" s="12">
        <v>16.97</v>
      </c>
      <c r="BB7" s="12"/>
      <c r="BC7" s="12"/>
      <c r="BD7" s="12"/>
      <c r="BE7" s="12"/>
      <c r="BF7" s="12"/>
      <c r="BG7" s="12"/>
      <c r="BH7" s="12"/>
      <c r="BI7" s="12"/>
      <c r="BJ7" s="12"/>
      <c r="BK7" s="12"/>
      <c r="BL7" s="12"/>
      <c r="BM7" s="12"/>
      <c r="BN7" s="12"/>
      <c r="BO7" s="12"/>
      <c r="BP7" s="12"/>
      <c r="BQ7" s="12"/>
      <c r="BR7" s="12"/>
      <c r="BS7" s="12"/>
      <c r="BT7" s="12"/>
      <c r="BU7" s="12"/>
      <c r="BV7" s="12"/>
      <c r="BW7" s="12"/>
      <c r="BX7" s="12"/>
      <c r="BY7" s="12"/>
      <c r="BZ7" s="12"/>
      <c r="CA7" s="12"/>
      <c r="CB7" s="11"/>
      <c r="CC7" s="11"/>
      <c r="CD7" s="11"/>
      <c r="CE7" s="11"/>
      <c r="CF7" s="11"/>
      <c r="CG7" s="11"/>
      <c r="CH7" s="11"/>
      <c r="CI7" s="11"/>
      <c r="CJ7" s="11"/>
      <c r="CK7" s="11"/>
      <c r="CL7" s="11"/>
      <c r="CM7" s="11"/>
      <c r="CN7" s="11"/>
      <c r="CO7" s="11"/>
      <c r="CP7" s="11"/>
      <c r="CQ7" s="11"/>
      <c r="CR7" s="11"/>
      <c r="CS7" s="11"/>
      <c r="CT7" s="11"/>
      <c r="CU7" s="11"/>
      <c r="CV7" s="11"/>
      <c r="CW7" s="11"/>
    </row>
    <row r="8" spans="1:101" x14ac:dyDescent="0.3">
      <c r="A8" s="8" t="s">
        <v>40</v>
      </c>
      <c r="B8" s="12">
        <v>0.9</v>
      </c>
      <c r="C8" s="12">
        <v>0.98</v>
      </c>
      <c r="D8" s="12">
        <v>1.06</v>
      </c>
      <c r="E8" s="12">
        <v>1.2</v>
      </c>
      <c r="F8" s="12">
        <v>1.79</v>
      </c>
      <c r="G8" s="12">
        <v>2.2400000000000002</v>
      </c>
      <c r="H8" s="12">
        <v>2.65</v>
      </c>
      <c r="I8" s="12">
        <v>3.22</v>
      </c>
      <c r="J8" s="12">
        <v>3.75</v>
      </c>
      <c r="K8" s="12">
        <v>4.32</v>
      </c>
      <c r="L8" s="12">
        <v>6.22</v>
      </c>
      <c r="M8" s="12">
        <v>7.05</v>
      </c>
      <c r="N8" s="12">
        <v>7.95</v>
      </c>
      <c r="O8" s="12">
        <v>8.4</v>
      </c>
      <c r="P8" s="12">
        <v>7.68</v>
      </c>
      <c r="Q8" s="12">
        <v>7.96</v>
      </c>
      <c r="R8" s="12">
        <v>7.25</v>
      </c>
      <c r="S8" s="12">
        <v>6.67</v>
      </c>
      <c r="T8" s="12">
        <v>7</v>
      </c>
      <c r="U8" s="12">
        <v>6.91</v>
      </c>
      <c r="V8" s="12">
        <v>7.09</v>
      </c>
      <c r="W8" s="12">
        <v>7.21</v>
      </c>
      <c r="X8" s="12">
        <v>7.18</v>
      </c>
      <c r="Y8" s="12">
        <v>6.53</v>
      </c>
      <c r="Z8" s="12">
        <v>6.87</v>
      </c>
      <c r="AA8" s="12">
        <v>7.05</v>
      </c>
      <c r="AB8" s="12">
        <v>6.97</v>
      </c>
      <c r="AC8" s="12">
        <v>7.11</v>
      </c>
      <c r="AD8" s="12">
        <v>6.37</v>
      </c>
      <c r="AE8" s="12">
        <v>6.42</v>
      </c>
      <c r="AF8" s="12">
        <v>8.25</v>
      </c>
      <c r="AG8" s="12">
        <v>9.8699999999999992</v>
      </c>
      <c r="AH8" s="12">
        <v>8.4</v>
      </c>
      <c r="AI8" s="12">
        <v>10.039999999999999</v>
      </c>
      <c r="AJ8" s="12">
        <v>10.44</v>
      </c>
      <c r="AK8" s="12">
        <v>12.25</v>
      </c>
      <c r="AL8" s="12">
        <v>12.83</v>
      </c>
      <c r="AM8" s="12">
        <v>12.67</v>
      </c>
      <c r="AN8" s="12">
        <v>14.8</v>
      </c>
      <c r="AO8" s="12">
        <v>11.95</v>
      </c>
      <c r="AP8" s="12">
        <v>12.94</v>
      </c>
      <c r="AQ8" s="12">
        <v>14.09</v>
      </c>
      <c r="AR8" s="12">
        <v>13.21</v>
      </c>
      <c r="AS8" s="12">
        <v>14.43</v>
      </c>
      <c r="AT8" s="12">
        <v>15.24</v>
      </c>
      <c r="AU8" s="12">
        <v>13.29</v>
      </c>
      <c r="AV8" s="12">
        <v>12.74</v>
      </c>
      <c r="AW8" s="12">
        <v>13.52</v>
      </c>
      <c r="AX8" s="12">
        <v>14.43</v>
      </c>
      <c r="AY8" s="12">
        <v>14.61</v>
      </c>
      <c r="AZ8" s="12">
        <v>14.45</v>
      </c>
      <c r="BA8" s="12">
        <v>17.190000000000001</v>
      </c>
      <c r="BB8" s="12"/>
      <c r="BC8" s="12"/>
      <c r="BD8" s="12"/>
      <c r="BE8" s="12"/>
      <c r="BF8" s="12"/>
      <c r="BG8" s="12"/>
      <c r="BH8" s="12"/>
      <c r="BI8" s="12"/>
      <c r="BJ8" s="12"/>
      <c r="BK8" s="12"/>
      <c r="BL8" s="12"/>
      <c r="BM8" s="12"/>
      <c r="BN8" s="12"/>
      <c r="BO8" s="12"/>
      <c r="BP8" s="12"/>
      <c r="BQ8" s="12"/>
      <c r="BR8" s="12"/>
      <c r="BS8" s="12"/>
      <c r="BT8" s="12"/>
      <c r="BU8" s="12"/>
      <c r="BV8" s="12"/>
      <c r="BW8" s="12"/>
      <c r="BX8" s="12"/>
      <c r="BY8" s="12"/>
      <c r="BZ8" s="12"/>
      <c r="CA8" s="12"/>
      <c r="CB8" s="11"/>
      <c r="CC8" s="11"/>
      <c r="CD8" s="11"/>
      <c r="CE8" s="11"/>
      <c r="CF8" s="11"/>
      <c r="CG8" s="11"/>
      <c r="CH8" s="11"/>
      <c r="CI8" s="11"/>
      <c r="CJ8" s="11"/>
      <c r="CK8" s="11"/>
      <c r="CL8" s="11"/>
      <c r="CM8" s="11"/>
      <c r="CN8" s="11"/>
      <c r="CO8" s="11"/>
      <c r="CP8" s="11"/>
      <c r="CQ8" s="11"/>
      <c r="CR8" s="11"/>
      <c r="CS8" s="11"/>
      <c r="CT8" s="11"/>
      <c r="CU8" s="11"/>
      <c r="CV8" s="11"/>
      <c r="CW8" s="11"/>
    </row>
    <row r="9" spans="1:101" x14ac:dyDescent="0.3">
      <c r="A9" s="8" t="s">
        <v>41</v>
      </c>
      <c r="B9" s="12">
        <v>0.67</v>
      </c>
      <c r="C9" s="12">
        <v>0.79</v>
      </c>
      <c r="D9" s="12">
        <v>0.79</v>
      </c>
      <c r="E9" s="12">
        <v>0.89</v>
      </c>
      <c r="F9" s="12">
        <v>1.42</v>
      </c>
      <c r="G9" s="12">
        <v>1.74</v>
      </c>
      <c r="H9" s="12">
        <v>2.0499999999999998</v>
      </c>
      <c r="I9" s="12">
        <v>2.3199999999999998</v>
      </c>
      <c r="J9" s="12">
        <v>2.61</v>
      </c>
      <c r="K9" s="12">
        <v>3.22</v>
      </c>
      <c r="L9" s="12">
        <v>4.1500000000000004</v>
      </c>
      <c r="M9" s="12">
        <v>4.87</v>
      </c>
      <c r="N9" s="12">
        <v>5.15</v>
      </c>
      <c r="O9" s="12">
        <v>5.5</v>
      </c>
      <c r="P9" s="12">
        <v>5.72</v>
      </c>
      <c r="Q9" s="12">
        <v>5.77</v>
      </c>
      <c r="R9" s="12">
        <v>5.36</v>
      </c>
      <c r="S9" s="12">
        <v>5.32</v>
      </c>
      <c r="T9" s="12">
        <v>5.17</v>
      </c>
      <c r="U9" s="12">
        <v>4.9400000000000004</v>
      </c>
      <c r="V9" s="12">
        <v>5.17</v>
      </c>
      <c r="W9" s="12">
        <v>5.09</v>
      </c>
      <c r="X9" s="12">
        <v>5.03</v>
      </c>
      <c r="Y9" s="12">
        <v>4.84</v>
      </c>
      <c r="Z9" s="12">
        <v>5.33</v>
      </c>
      <c r="AA9" s="12">
        <v>5.61</v>
      </c>
      <c r="AB9" s="12">
        <v>5.84</v>
      </c>
      <c r="AC9" s="12">
        <v>6.02</v>
      </c>
      <c r="AD9" s="12">
        <v>5.2</v>
      </c>
      <c r="AE9" s="12">
        <v>5.74</v>
      </c>
      <c r="AF9" s="12">
        <v>6.78</v>
      </c>
      <c r="AG9" s="12">
        <v>7.85</v>
      </c>
      <c r="AH9" s="12">
        <v>6.83</v>
      </c>
      <c r="AI9" s="12">
        <v>7.07</v>
      </c>
      <c r="AJ9" s="12">
        <v>8.7899999999999991</v>
      </c>
      <c r="AK9" s="12">
        <v>10.79</v>
      </c>
      <c r="AL9" s="12">
        <v>13.45</v>
      </c>
      <c r="AM9" s="12">
        <v>11.47</v>
      </c>
      <c r="AN9" s="12">
        <v>13.82</v>
      </c>
      <c r="AO9" s="12">
        <v>11.49</v>
      </c>
      <c r="AP9" s="12">
        <v>12.61</v>
      </c>
      <c r="AQ9" s="12">
        <v>15.91</v>
      </c>
      <c r="AR9" s="12">
        <v>15.43</v>
      </c>
      <c r="AS9" s="12">
        <v>15.06</v>
      </c>
      <c r="AT9" s="12">
        <v>15.57</v>
      </c>
      <c r="AU9" s="12">
        <v>13.47</v>
      </c>
      <c r="AV9" s="12">
        <v>12.36</v>
      </c>
      <c r="AW9" s="12">
        <v>13</v>
      </c>
      <c r="AX9" s="12">
        <v>13.78</v>
      </c>
      <c r="AY9" s="12">
        <v>13.3</v>
      </c>
      <c r="AZ9" s="12">
        <v>12.66</v>
      </c>
      <c r="BA9" s="12">
        <v>15.14</v>
      </c>
      <c r="BB9" s="12"/>
      <c r="BC9" s="12"/>
      <c r="BD9" s="12"/>
      <c r="BE9" s="12"/>
      <c r="BF9" s="12"/>
      <c r="BG9" s="12"/>
      <c r="BH9" s="12"/>
      <c r="BI9" s="12"/>
      <c r="BJ9" s="12"/>
      <c r="BK9" s="12"/>
      <c r="BL9" s="12"/>
      <c r="BM9" s="12"/>
      <c r="BN9" s="12"/>
      <c r="BO9" s="12"/>
      <c r="BP9" s="12"/>
      <c r="BQ9" s="12"/>
      <c r="BR9" s="12"/>
      <c r="BS9" s="12"/>
      <c r="BT9" s="12"/>
      <c r="BU9" s="12"/>
      <c r="BV9" s="12"/>
      <c r="BW9" s="12"/>
      <c r="BX9" s="12"/>
      <c r="BY9" s="12"/>
      <c r="BZ9" s="12"/>
      <c r="CA9" s="12"/>
      <c r="CB9" s="11"/>
      <c r="CC9" s="11"/>
      <c r="CD9" s="11"/>
      <c r="CE9" s="11"/>
      <c r="CF9" s="11"/>
      <c r="CG9" s="11"/>
      <c r="CH9" s="11"/>
      <c r="CI9" s="11"/>
      <c r="CJ9" s="11"/>
      <c r="CK9" s="11"/>
      <c r="CL9" s="11"/>
      <c r="CM9" s="11"/>
      <c r="CN9" s="11"/>
      <c r="CO9" s="11"/>
      <c r="CP9" s="11"/>
      <c r="CQ9" s="11"/>
      <c r="CR9" s="11"/>
      <c r="CS9" s="11"/>
      <c r="CT9" s="11"/>
      <c r="CU9" s="11"/>
      <c r="CV9" s="11"/>
      <c r="CW9" s="11"/>
    </row>
    <row r="10" spans="1:101" x14ac:dyDescent="0.3">
      <c r="A10" s="8" t="s">
        <v>42</v>
      </c>
      <c r="B10" s="12">
        <v>1.1000000000000001</v>
      </c>
      <c r="C10" s="12">
        <v>1.32</v>
      </c>
      <c r="D10" s="12">
        <v>1.48</v>
      </c>
      <c r="E10" s="12">
        <v>1.65</v>
      </c>
      <c r="F10" s="12">
        <v>3.07</v>
      </c>
      <c r="G10" s="12">
        <v>3.45</v>
      </c>
      <c r="H10" s="12">
        <v>3.38</v>
      </c>
      <c r="I10" s="12">
        <v>3.68</v>
      </c>
      <c r="J10" s="12">
        <v>3.71</v>
      </c>
      <c r="K10" s="12">
        <v>5.18</v>
      </c>
      <c r="L10" s="12">
        <v>6.9</v>
      </c>
      <c r="M10" s="12">
        <v>9.77</v>
      </c>
      <c r="N10" s="12">
        <v>9.66</v>
      </c>
      <c r="O10" s="12">
        <v>10.33</v>
      </c>
      <c r="P10" s="12">
        <v>10.130000000000001</v>
      </c>
      <c r="Q10" s="12">
        <v>9.7799999999999994</v>
      </c>
      <c r="R10" s="12">
        <v>8.51</v>
      </c>
      <c r="S10" s="12">
        <v>8.2100000000000009</v>
      </c>
      <c r="T10" s="12">
        <v>8.2200000000000006</v>
      </c>
      <c r="U10" s="12">
        <v>9</v>
      </c>
      <c r="V10" s="12">
        <v>9.66</v>
      </c>
      <c r="W10" s="12">
        <v>9.2100000000000009</v>
      </c>
      <c r="X10" s="12">
        <v>9.2200000000000006</v>
      </c>
      <c r="Y10" s="12">
        <v>9.08</v>
      </c>
      <c r="Z10" s="12">
        <v>9.3000000000000007</v>
      </c>
      <c r="AA10" s="12">
        <v>9.41</v>
      </c>
      <c r="AB10" s="12">
        <v>9.69</v>
      </c>
      <c r="AC10" s="12">
        <v>9.89</v>
      </c>
      <c r="AD10" s="12">
        <v>9.99</v>
      </c>
      <c r="AE10" s="12">
        <v>9.69</v>
      </c>
      <c r="AF10" s="12">
        <v>10.88</v>
      </c>
      <c r="AG10" s="12">
        <v>11.63</v>
      </c>
      <c r="AH10" s="12">
        <v>10.76</v>
      </c>
      <c r="AI10" s="12">
        <v>11.64</v>
      </c>
      <c r="AJ10" s="12">
        <v>12.7</v>
      </c>
      <c r="AK10" s="12">
        <v>15.45</v>
      </c>
      <c r="AL10" s="12">
        <v>18.21</v>
      </c>
      <c r="AM10" s="12">
        <v>20.82</v>
      </c>
      <c r="AN10" s="12">
        <v>24.9</v>
      </c>
      <c r="AO10" s="12">
        <v>18.170000000000002</v>
      </c>
      <c r="AP10" s="12">
        <v>19.79</v>
      </c>
      <c r="AQ10" s="12">
        <v>19.93</v>
      </c>
      <c r="AR10" s="12">
        <v>19.170000000000002</v>
      </c>
      <c r="AS10" s="12">
        <v>17.63</v>
      </c>
      <c r="AT10" s="12">
        <v>18.57</v>
      </c>
      <c r="AU10" s="12">
        <v>16.739999999999998</v>
      </c>
      <c r="AV10" s="12">
        <v>15.32</v>
      </c>
      <c r="AW10" s="12">
        <v>15.7</v>
      </c>
      <c r="AX10" s="12">
        <v>17.2</v>
      </c>
      <c r="AY10" s="12">
        <v>16.79</v>
      </c>
      <c r="AZ10" s="12">
        <v>15.41</v>
      </c>
      <c r="BA10" s="12">
        <v>15.59</v>
      </c>
      <c r="BB10" s="12"/>
      <c r="BC10" s="12"/>
      <c r="BD10" s="12"/>
      <c r="BE10" s="12"/>
      <c r="BF10" s="12"/>
      <c r="BG10" s="12"/>
      <c r="BH10" s="12"/>
      <c r="BI10" s="12"/>
      <c r="BJ10" s="12"/>
      <c r="BK10" s="12"/>
      <c r="BL10" s="12"/>
      <c r="BM10" s="12"/>
      <c r="BN10" s="12"/>
      <c r="BO10" s="12"/>
      <c r="BP10" s="12"/>
      <c r="BQ10" s="12"/>
      <c r="BR10" s="12"/>
      <c r="BS10" s="12"/>
      <c r="BT10" s="12"/>
      <c r="BU10" s="12"/>
      <c r="BV10" s="12"/>
      <c r="BW10" s="12"/>
      <c r="BX10" s="12"/>
      <c r="BY10" s="12"/>
      <c r="BZ10" s="12"/>
      <c r="CA10" s="12"/>
      <c r="CB10" s="11"/>
      <c r="CC10" s="11"/>
      <c r="CD10" s="11"/>
      <c r="CE10" s="11"/>
      <c r="CF10" s="11"/>
      <c r="CG10" s="11"/>
      <c r="CH10" s="11"/>
      <c r="CI10" s="11"/>
      <c r="CJ10" s="11"/>
      <c r="CK10" s="11"/>
      <c r="CL10" s="11"/>
      <c r="CM10" s="11"/>
      <c r="CN10" s="11"/>
      <c r="CO10" s="11"/>
      <c r="CP10" s="11"/>
      <c r="CQ10" s="11"/>
      <c r="CR10" s="11"/>
      <c r="CS10" s="11"/>
      <c r="CT10" s="11"/>
      <c r="CU10" s="11"/>
      <c r="CV10" s="11"/>
      <c r="CW10" s="11"/>
    </row>
    <row r="11" spans="1:101" x14ac:dyDescent="0.3">
      <c r="A11" s="8" t="s">
        <v>43</v>
      </c>
      <c r="B11" s="12">
        <v>1.19</v>
      </c>
      <c r="C11" s="12">
        <v>1.59</v>
      </c>
      <c r="D11" s="12">
        <v>1.74</v>
      </c>
      <c r="E11" s="12">
        <v>2.08</v>
      </c>
      <c r="F11" s="12">
        <v>4.08</v>
      </c>
      <c r="G11" s="12">
        <v>4.29</v>
      </c>
      <c r="H11" s="12">
        <v>4.7300000000000004</v>
      </c>
      <c r="I11" s="12">
        <v>5.42</v>
      </c>
      <c r="J11" s="12">
        <v>7.02</v>
      </c>
      <c r="K11" s="12">
        <v>7.04</v>
      </c>
      <c r="L11" s="12">
        <v>10.199999999999999</v>
      </c>
      <c r="M11" s="12">
        <v>11.35</v>
      </c>
      <c r="N11" s="12">
        <v>16.059999999999999</v>
      </c>
      <c r="O11" s="12">
        <v>17.329999999999998</v>
      </c>
      <c r="P11" s="12">
        <v>16.54</v>
      </c>
      <c r="Q11" s="12">
        <v>17.079999999999998</v>
      </c>
      <c r="R11" s="12">
        <v>16.100000000000001</v>
      </c>
      <c r="S11" s="12">
        <v>15.64</v>
      </c>
      <c r="T11" s="12">
        <v>15.04</v>
      </c>
      <c r="U11" s="12">
        <v>14.58</v>
      </c>
      <c r="V11" s="12">
        <v>14.7</v>
      </c>
      <c r="W11" s="12">
        <v>15.58</v>
      </c>
      <c r="X11" s="12">
        <v>16.18</v>
      </c>
      <c r="Y11" s="12">
        <v>16.850000000000001</v>
      </c>
      <c r="Z11" s="12">
        <v>11.43</v>
      </c>
      <c r="AA11" s="12">
        <v>11.08</v>
      </c>
      <c r="AB11" s="12">
        <v>11.19</v>
      </c>
      <c r="AC11" s="12">
        <v>10.95</v>
      </c>
      <c r="AD11" s="12">
        <v>10.9</v>
      </c>
      <c r="AE11" s="12">
        <v>9.1199999999999992</v>
      </c>
      <c r="AF11" s="12">
        <v>11.96</v>
      </c>
      <c r="AG11" s="12">
        <v>11.97</v>
      </c>
      <c r="AH11" s="12">
        <v>11.47</v>
      </c>
      <c r="AI11" s="12">
        <v>12.74</v>
      </c>
      <c r="AJ11" s="12">
        <v>13.42</v>
      </c>
      <c r="AK11" s="12">
        <v>28.28</v>
      </c>
      <c r="AL11" s="12">
        <v>33.67</v>
      </c>
      <c r="AM11" s="12">
        <v>23.6</v>
      </c>
      <c r="AN11" s="12">
        <v>28.03</v>
      </c>
      <c r="AO11" s="12">
        <v>13.83</v>
      </c>
      <c r="AP11" s="12">
        <v>15.21</v>
      </c>
      <c r="AQ11" s="12">
        <v>17.57</v>
      </c>
      <c r="AR11" s="12">
        <v>17.649999999999999</v>
      </c>
      <c r="AS11" s="12">
        <v>16.79</v>
      </c>
      <c r="AT11" s="12">
        <v>18.43</v>
      </c>
      <c r="AU11" s="12">
        <v>16.16</v>
      </c>
      <c r="AV11" s="12">
        <v>12.83</v>
      </c>
      <c r="AW11" s="12">
        <v>13.48</v>
      </c>
      <c r="AX11" s="12">
        <v>16.34</v>
      </c>
      <c r="AY11" s="12">
        <v>16.190000000000001</v>
      </c>
      <c r="AZ11" s="12">
        <v>14.64</v>
      </c>
      <c r="BA11" s="12">
        <v>16.329999999999998</v>
      </c>
      <c r="BB11" s="12"/>
      <c r="BC11" s="12"/>
      <c r="BD11" s="12"/>
      <c r="BE11" s="12"/>
      <c r="BF11" s="12"/>
      <c r="BG11" s="12"/>
      <c r="BH11" s="12"/>
      <c r="BI11" s="12"/>
      <c r="BJ11" s="12"/>
      <c r="BK11" s="12"/>
      <c r="BL11" s="12"/>
      <c r="BM11" s="12"/>
      <c r="BN11" s="12"/>
      <c r="BO11" s="12"/>
      <c r="BP11" s="12"/>
      <c r="BQ11" s="12"/>
      <c r="BR11" s="12"/>
      <c r="BS11" s="12"/>
      <c r="BT11" s="12"/>
      <c r="BU11" s="12"/>
      <c r="BV11" s="12"/>
      <c r="BW11" s="12"/>
      <c r="BX11" s="12"/>
      <c r="BY11" s="12"/>
      <c r="BZ11" s="12"/>
      <c r="CA11" s="12"/>
      <c r="CB11" s="11"/>
      <c r="CC11" s="11"/>
      <c r="CD11" s="11"/>
      <c r="CE11" s="11"/>
      <c r="CF11" s="11"/>
      <c r="CG11" s="11"/>
      <c r="CH11" s="11"/>
      <c r="CI11" s="11"/>
      <c r="CJ11" s="11"/>
      <c r="CK11" s="11"/>
      <c r="CL11" s="11"/>
      <c r="CM11" s="11"/>
      <c r="CN11" s="11"/>
      <c r="CO11" s="11"/>
      <c r="CP11" s="11"/>
      <c r="CQ11" s="11"/>
      <c r="CR11" s="11"/>
      <c r="CS11" s="11"/>
      <c r="CT11" s="11"/>
      <c r="CU11" s="11"/>
      <c r="CV11" s="11"/>
      <c r="CW11" s="11"/>
    </row>
    <row r="12" spans="1:101" x14ac:dyDescent="0.3">
      <c r="A12" s="8" t="s">
        <v>44</v>
      </c>
      <c r="B12" s="12">
        <v>1.04</v>
      </c>
      <c r="C12" s="12">
        <v>1.23</v>
      </c>
      <c r="D12" s="12">
        <v>1.43</v>
      </c>
      <c r="E12" s="12">
        <v>1.55</v>
      </c>
      <c r="F12" s="12">
        <v>2.85</v>
      </c>
      <c r="G12" s="12">
        <v>3.29</v>
      </c>
      <c r="H12" s="12">
        <v>3.41</v>
      </c>
      <c r="I12" s="12">
        <v>3.98</v>
      </c>
      <c r="J12" s="12">
        <v>4.29</v>
      </c>
      <c r="K12" s="12">
        <v>4.54</v>
      </c>
      <c r="L12" s="12">
        <v>5.75</v>
      </c>
      <c r="M12" s="12">
        <v>6.69</v>
      </c>
      <c r="N12" s="12">
        <v>6.96</v>
      </c>
      <c r="O12" s="12">
        <v>6.47</v>
      </c>
      <c r="P12" s="12">
        <v>6.35</v>
      </c>
      <c r="Q12" s="12">
        <v>6.64</v>
      </c>
      <c r="R12" s="12">
        <v>5.65</v>
      </c>
      <c r="S12" s="12">
        <v>5.41</v>
      </c>
      <c r="T12" s="12">
        <v>5.63</v>
      </c>
      <c r="U12" s="12">
        <v>5.75</v>
      </c>
      <c r="V12" s="12">
        <v>5.15</v>
      </c>
      <c r="W12" s="12">
        <v>6.24</v>
      </c>
      <c r="X12" s="12">
        <v>5.12</v>
      </c>
      <c r="Y12" s="12">
        <v>5.1100000000000003</v>
      </c>
      <c r="Z12" s="12">
        <v>5</v>
      </c>
      <c r="AA12" s="12">
        <v>5.0199999999999996</v>
      </c>
      <c r="AB12" s="12">
        <v>5.75</v>
      </c>
      <c r="AC12" s="12">
        <v>5.95</v>
      </c>
      <c r="AD12" s="12">
        <v>5.85</v>
      </c>
      <c r="AE12" s="12">
        <v>5.68</v>
      </c>
      <c r="AF12" s="12">
        <v>6.05</v>
      </c>
      <c r="AG12" s="12">
        <v>7.75</v>
      </c>
      <c r="AH12" s="12">
        <v>7.57</v>
      </c>
      <c r="AI12" s="12">
        <v>8.64</v>
      </c>
      <c r="AJ12" s="12">
        <v>9.8699999999999992</v>
      </c>
      <c r="AK12" s="12">
        <v>11.96</v>
      </c>
      <c r="AL12" s="12">
        <v>13.98</v>
      </c>
      <c r="AM12" s="12">
        <v>14.25</v>
      </c>
      <c r="AN12" s="12">
        <v>17.43</v>
      </c>
      <c r="AO12" s="12">
        <v>17.34</v>
      </c>
      <c r="AP12" s="12">
        <v>18.690000000000001</v>
      </c>
      <c r="AQ12" s="12">
        <v>17.309999999999999</v>
      </c>
      <c r="AR12" s="12">
        <v>15.89</v>
      </c>
      <c r="AS12" s="12">
        <v>15.54</v>
      </c>
      <c r="AT12" s="12">
        <v>15.12</v>
      </c>
      <c r="AU12" s="12">
        <v>13.44</v>
      </c>
      <c r="AV12" s="12">
        <v>11.6</v>
      </c>
      <c r="AW12" s="12">
        <v>12.98</v>
      </c>
      <c r="AX12" s="12">
        <v>13.79</v>
      </c>
      <c r="AY12" s="12">
        <v>12.73</v>
      </c>
      <c r="AZ12" s="12">
        <v>12.57</v>
      </c>
      <c r="BA12" s="12">
        <v>14.36</v>
      </c>
      <c r="BB12" s="12"/>
      <c r="BC12" s="12"/>
      <c r="BD12" s="12"/>
      <c r="BE12" s="12"/>
      <c r="BF12" s="12"/>
      <c r="BG12" s="12"/>
      <c r="BH12" s="12"/>
      <c r="BI12" s="12"/>
      <c r="BJ12" s="12"/>
      <c r="BK12" s="12"/>
      <c r="BL12" s="12"/>
      <c r="BM12" s="12"/>
      <c r="BN12" s="12"/>
      <c r="BO12" s="12"/>
      <c r="BP12" s="12"/>
      <c r="BQ12" s="12"/>
      <c r="BR12" s="12"/>
      <c r="BS12" s="12"/>
      <c r="BT12" s="12"/>
      <c r="BU12" s="12"/>
      <c r="BV12" s="12"/>
      <c r="BW12" s="12"/>
      <c r="BX12" s="12"/>
      <c r="BY12" s="12"/>
      <c r="BZ12" s="12"/>
      <c r="CA12" s="12"/>
      <c r="CB12" s="11"/>
      <c r="CC12" s="11"/>
      <c r="CD12" s="11"/>
      <c r="CE12" s="11"/>
      <c r="CF12" s="11"/>
      <c r="CG12" s="11"/>
      <c r="CH12" s="11"/>
      <c r="CI12" s="11"/>
      <c r="CJ12" s="11"/>
      <c r="CK12" s="11"/>
      <c r="CL12" s="11"/>
      <c r="CM12" s="11"/>
      <c r="CN12" s="11"/>
      <c r="CO12" s="11"/>
      <c r="CP12" s="11"/>
      <c r="CQ12" s="11"/>
      <c r="CR12" s="11"/>
      <c r="CS12" s="11"/>
      <c r="CT12" s="11"/>
      <c r="CU12" s="11"/>
      <c r="CV12" s="11"/>
      <c r="CW12" s="11"/>
    </row>
    <row r="13" spans="1:101" x14ac:dyDescent="0.3">
      <c r="A13" s="8" t="s">
        <v>45</v>
      </c>
      <c r="B13" s="12">
        <v>0.97</v>
      </c>
      <c r="C13" s="12">
        <v>1.04</v>
      </c>
      <c r="D13" s="12">
        <v>1.1499999999999999</v>
      </c>
      <c r="E13" s="12">
        <v>1.26</v>
      </c>
      <c r="F13" s="12">
        <v>2</v>
      </c>
      <c r="G13" s="12">
        <v>2.7</v>
      </c>
      <c r="H13" s="12">
        <v>2.8</v>
      </c>
      <c r="I13" s="12">
        <v>2.93</v>
      </c>
      <c r="J13" s="12">
        <v>3.22</v>
      </c>
      <c r="K13" s="12">
        <v>3.98</v>
      </c>
      <c r="L13" s="12">
        <v>5.38</v>
      </c>
      <c r="M13" s="12">
        <v>6.5</v>
      </c>
      <c r="N13" s="12">
        <v>6.84</v>
      </c>
      <c r="O13" s="12">
        <v>6.82</v>
      </c>
      <c r="P13" s="12">
        <v>7.01</v>
      </c>
      <c r="Q13" s="12">
        <v>7.04</v>
      </c>
      <c r="R13" s="12">
        <v>6.31</v>
      </c>
      <c r="S13" s="12">
        <v>6.02</v>
      </c>
      <c r="T13" s="12">
        <v>5.58</v>
      </c>
      <c r="U13" s="12">
        <v>4.84</v>
      </c>
      <c r="V13" s="12">
        <v>5.18</v>
      </c>
      <c r="W13" s="12">
        <v>5.09</v>
      </c>
      <c r="X13" s="12">
        <v>4.8</v>
      </c>
      <c r="Y13" s="12">
        <v>4.87</v>
      </c>
      <c r="Z13" s="12">
        <v>4.6399999999999997</v>
      </c>
      <c r="AA13" s="12">
        <v>4.5999999999999996</v>
      </c>
      <c r="AB13" s="12">
        <v>4.97</v>
      </c>
      <c r="AC13" s="12">
        <v>5.17</v>
      </c>
      <c r="AD13" s="12">
        <v>4.99</v>
      </c>
      <c r="AE13" s="12">
        <v>5.24</v>
      </c>
      <c r="AF13" s="12">
        <v>6.38</v>
      </c>
      <c r="AG13" s="12">
        <v>6.99</v>
      </c>
      <c r="AH13" s="12">
        <v>6.46</v>
      </c>
      <c r="AI13" s="12">
        <v>7.17</v>
      </c>
      <c r="AJ13" s="12">
        <v>8.4</v>
      </c>
      <c r="AK13" s="12">
        <v>9.92</v>
      </c>
      <c r="AL13" s="12">
        <v>11.4</v>
      </c>
      <c r="AM13" s="12">
        <v>11.4</v>
      </c>
      <c r="AN13" s="12">
        <v>13.4</v>
      </c>
      <c r="AO13" s="12">
        <v>12.14</v>
      </c>
      <c r="AP13" s="12">
        <v>11.95</v>
      </c>
      <c r="AQ13" s="12">
        <v>12.63</v>
      </c>
      <c r="AR13" s="12">
        <v>11.79</v>
      </c>
      <c r="AS13" s="12">
        <v>11.44</v>
      </c>
      <c r="AT13" s="12">
        <v>12.04</v>
      </c>
      <c r="AU13" s="12">
        <v>10.6</v>
      </c>
      <c r="AV13" s="12">
        <v>9.51</v>
      </c>
      <c r="AW13" s="12">
        <v>10.07</v>
      </c>
      <c r="AX13" s="12">
        <v>10.87</v>
      </c>
      <c r="AY13" s="12">
        <v>10.41</v>
      </c>
      <c r="AZ13" s="12">
        <v>9.31</v>
      </c>
      <c r="BA13" s="12">
        <v>11.12</v>
      </c>
      <c r="BB13" s="12"/>
      <c r="BC13" s="12"/>
      <c r="BD13" s="12"/>
      <c r="BE13" s="12"/>
      <c r="BF13" s="12"/>
      <c r="BG13" s="12"/>
      <c r="BH13" s="12"/>
      <c r="BI13" s="12"/>
      <c r="BJ13" s="12"/>
      <c r="BK13" s="12"/>
      <c r="BL13" s="12"/>
      <c r="BM13" s="12"/>
      <c r="BN13" s="12"/>
      <c r="BO13" s="12"/>
      <c r="BP13" s="12"/>
      <c r="BQ13" s="12"/>
      <c r="BR13" s="12"/>
      <c r="BS13" s="12"/>
      <c r="BT13" s="12"/>
      <c r="BU13" s="12"/>
      <c r="BV13" s="12"/>
      <c r="BW13" s="12"/>
      <c r="BX13" s="12"/>
      <c r="BY13" s="12"/>
      <c r="BZ13" s="12"/>
      <c r="CA13" s="12"/>
      <c r="CB13" s="11"/>
      <c r="CC13" s="11"/>
      <c r="CD13" s="11"/>
      <c r="CE13" s="11"/>
      <c r="CF13" s="11"/>
      <c r="CG13" s="11"/>
      <c r="CH13" s="11"/>
      <c r="CI13" s="11"/>
      <c r="CJ13" s="11"/>
      <c r="CK13" s="11"/>
      <c r="CL13" s="11"/>
      <c r="CM13" s="11"/>
      <c r="CN13" s="11"/>
      <c r="CO13" s="11"/>
      <c r="CP13" s="11"/>
      <c r="CQ13" s="11"/>
      <c r="CR13" s="11"/>
      <c r="CS13" s="11"/>
      <c r="CT13" s="11"/>
      <c r="CU13" s="11"/>
      <c r="CV13" s="11"/>
      <c r="CW13" s="11"/>
    </row>
    <row r="14" spans="1:101" x14ac:dyDescent="0.3">
      <c r="A14" s="8" t="s">
        <v>46</v>
      </c>
      <c r="B14" s="12">
        <v>0.88</v>
      </c>
      <c r="C14" s="12">
        <v>1.01</v>
      </c>
      <c r="D14" s="12">
        <v>1.05</v>
      </c>
      <c r="E14" s="12">
        <v>1.1499999999999999</v>
      </c>
      <c r="F14" s="12">
        <v>1.8</v>
      </c>
      <c r="G14" s="12">
        <v>2.2599999999999998</v>
      </c>
      <c r="H14" s="12">
        <v>2.5499999999999998</v>
      </c>
      <c r="I14" s="12">
        <v>2.95</v>
      </c>
      <c r="J14" s="12">
        <v>3.42</v>
      </c>
      <c r="K14" s="12">
        <v>3.76</v>
      </c>
      <c r="L14" s="12">
        <v>4.75</v>
      </c>
      <c r="M14" s="12">
        <v>5.61</v>
      </c>
      <c r="N14" s="12">
        <v>6.16</v>
      </c>
      <c r="O14" s="12">
        <v>6.16</v>
      </c>
      <c r="P14" s="12">
        <v>6.37</v>
      </c>
      <c r="Q14" s="12">
        <v>6.25</v>
      </c>
      <c r="R14" s="12">
        <v>5.92</v>
      </c>
      <c r="S14" s="12">
        <v>5.71</v>
      </c>
      <c r="T14" s="12">
        <v>5.74</v>
      </c>
      <c r="U14" s="12">
        <v>4.95</v>
      </c>
      <c r="V14" s="12">
        <v>5.03</v>
      </c>
      <c r="W14" s="12">
        <v>4.99</v>
      </c>
      <c r="X14" s="12">
        <v>5.03</v>
      </c>
      <c r="Y14" s="12">
        <v>5.17</v>
      </c>
      <c r="Z14" s="12">
        <v>4.97</v>
      </c>
      <c r="AA14" s="12">
        <v>4.7</v>
      </c>
      <c r="AB14" s="12">
        <v>4.92</v>
      </c>
      <c r="AC14" s="12">
        <v>4.8099999999999996</v>
      </c>
      <c r="AD14" s="12">
        <v>4.82</v>
      </c>
      <c r="AE14" s="12">
        <v>4.78</v>
      </c>
      <c r="AF14" s="12">
        <v>5.55</v>
      </c>
      <c r="AG14" s="12">
        <v>6.14</v>
      </c>
      <c r="AH14" s="12">
        <v>5.16</v>
      </c>
      <c r="AI14" s="12">
        <v>6.12</v>
      </c>
      <c r="AJ14" s="12">
        <v>7.08</v>
      </c>
      <c r="AK14" s="12">
        <v>8.92</v>
      </c>
      <c r="AL14" s="12">
        <v>9.0299999999999994</v>
      </c>
      <c r="AM14" s="12">
        <v>9.0500000000000007</v>
      </c>
      <c r="AN14" s="12">
        <v>11.5</v>
      </c>
      <c r="AO14" s="12">
        <v>9.4600000000000009</v>
      </c>
      <c r="AP14" s="12">
        <v>9.42</v>
      </c>
      <c r="AQ14" s="12">
        <v>10.23</v>
      </c>
      <c r="AR14" s="12">
        <v>9.5399999999999991</v>
      </c>
      <c r="AS14" s="12">
        <v>9.68</v>
      </c>
      <c r="AT14" s="12">
        <v>9.99</v>
      </c>
      <c r="AU14" s="12">
        <v>8.0299999999999994</v>
      </c>
      <c r="AV14" s="12">
        <v>7.91</v>
      </c>
      <c r="AW14" s="12">
        <v>8.5399999999999991</v>
      </c>
      <c r="AX14" s="12">
        <v>8.84</v>
      </c>
      <c r="AY14" s="12">
        <v>8.59</v>
      </c>
      <c r="AZ14" s="12">
        <v>7.49</v>
      </c>
      <c r="BA14" s="12">
        <v>9.4</v>
      </c>
      <c r="BB14" s="12"/>
      <c r="BC14" s="12"/>
      <c r="BD14" s="12"/>
      <c r="BE14" s="12"/>
      <c r="BF14" s="12"/>
      <c r="BG14" s="12"/>
      <c r="BH14" s="12"/>
      <c r="BI14" s="12"/>
      <c r="BJ14" s="12"/>
      <c r="BK14" s="12"/>
      <c r="BL14" s="12"/>
      <c r="BM14" s="12"/>
      <c r="BN14" s="12"/>
      <c r="BO14" s="12"/>
      <c r="BP14" s="12"/>
      <c r="BQ14" s="12"/>
      <c r="BR14" s="12"/>
      <c r="BS14" s="12"/>
      <c r="BT14" s="12"/>
      <c r="BU14" s="12"/>
      <c r="BV14" s="12"/>
      <c r="BW14" s="12"/>
      <c r="BX14" s="12"/>
      <c r="BY14" s="12"/>
      <c r="BZ14" s="12"/>
      <c r="CA14" s="12"/>
      <c r="CB14" s="11"/>
      <c r="CC14" s="11"/>
      <c r="CD14" s="11"/>
      <c r="CE14" s="11"/>
      <c r="CF14" s="11"/>
      <c r="CG14" s="11"/>
      <c r="CH14" s="11"/>
      <c r="CI14" s="11"/>
      <c r="CJ14" s="11"/>
      <c r="CK14" s="11"/>
      <c r="CL14" s="11"/>
      <c r="CM14" s="11"/>
      <c r="CN14" s="11"/>
      <c r="CO14" s="11"/>
      <c r="CP14" s="11"/>
      <c r="CQ14" s="11"/>
      <c r="CR14" s="11"/>
      <c r="CS14" s="11"/>
      <c r="CT14" s="11"/>
      <c r="CU14" s="11"/>
      <c r="CV14" s="11"/>
      <c r="CW14" s="11"/>
    </row>
    <row r="15" spans="1:101" x14ac:dyDescent="0.3">
      <c r="A15" s="8" t="s">
        <v>47</v>
      </c>
      <c r="B15" s="12">
        <v>1.6</v>
      </c>
      <c r="C15" s="12">
        <v>2.0299999999999998</v>
      </c>
      <c r="D15" s="12">
        <v>2.06</v>
      </c>
      <c r="E15" s="12">
        <v>2.4700000000000002</v>
      </c>
      <c r="F15" s="12">
        <v>3.56</v>
      </c>
      <c r="G15" s="12">
        <v>4.95</v>
      </c>
      <c r="H15" s="12">
        <v>5.29</v>
      </c>
      <c r="I15" s="12">
        <v>5.9</v>
      </c>
      <c r="J15" s="12">
        <v>6.92</v>
      </c>
      <c r="K15" s="12">
        <v>7.32</v>
      </c>
      <c r="L15" s="12">
        <v>8.61</v>
      </c>
      <c r="M15" s="12">
        <v>13.23</v>
      </c>
      <c r="N15" s="12">
        <v>12.76</v>
      </c>
      <c r="O15" s="12">
        <v>14.81</v>
      </c>
      <c r="P15" s="12">
        <v>14.06</v>
      </c>
      <c r="Q15" s="12">
        <v>12.25</v>
      </c>
      <c r="R15" s="12">
        <v>8.9600000000000009</v>
      </c>
      <c r="S15" s="12">
        <v>9.69</v>
      </c>
      <c r="T15" s="12">
        <v>8.7200000000000006</v>
      </c>
      <c r="U15" s="12">
        <v>10.02</v>
      </c>
      <c r="V15" s="12">
        <v>10.84</v>
      </c>
      <c r="W15" s="12">
        <v>10.84</v>
      </c>
      <c r="X15" s="12">
        <v>11.23</v>
      </c>
      <c r="Y15" s="12">
        <v>12.77</v>
      </c>
      <c r="Z15" s="12">
        <v>12.81</v>
      </c>
      <c r="AA15" s="12">
        <v>12.17</v>
      </c>
      <c r="AB15" s="12">
        <v>14.7</v>
      </c>
      <c r="AC15" s="12">
        <v>15.57</v>
      </c>
      <c r="AD15" s="12">
        <v>15.34</v>
      </c>
      <c r="AE15" s="12">
        <v>15.49</v>
      </c>
      <c r="AF15" s="12">
        <v>18.63</v>
      </c>
      <c r="AG15" s="12">
        <v>20.23</v>
      </c>
      <c r="AH15" s="12">
        <v>20.43</v>
      </c>
      <c r="AI15" s="12">
        <v>21.64</v>
      </c>
      <c r="AJ15" s="12">
        <v>23.86</v>
      </c>
      <c r="AK15" s="12">
        <v>28.2</v>
      </c>
      <c r="AL15" s="12">
        <v>32.700000000000003</v>
      </c>
      <c r="AM15" s="12">
        <v>34.200000000000003</v>
      </c>
      <c r="AN15" s="12">
        <v>46.63</v>
      </c>
      <c r="AO15" s="12">
        <v>30.17</v>
      </c>
      <c r="AP15" s="12">
        <v>37.409999999999997</v>
      </c>
      <c r="AQ15" s="12">
        <v>48.34</v>
      </c>
      <c r="AR15" s="12">
        <v>53.63</v>
      </c>
      <c r="AS15" s="12">
        <v>49.52</v>
      </c>
      <c r="AT15" s="12">
        <v>51.91</v>
      </c>
      <c r="AU15" s="12">
        <v>40.630000000000003</v>
      </c>
      <c r="AV15" s="12">
        <v>37.9</v>
      </c>
      <c r="AW15" s="12">
        <v>45.9</v>
      </c>
      <c r="AX15" s="12">
        <v>55.67</v>
      </c>
      <c r="AY15" s="12">
        <v>52.3</v>
      </c>
      <c r="AZ15" s="12">
        <v>53.85</v>
      </c>
      <c r="BA15" s="12">
        <v>53.51</v>
      </c>
      <c r="BB15" s="12"/>
      <c r="BC15" s="12"/>
      <c r="BD15" s="12"/>
      <c r="BE15" s="12"/>
      <c r="BF15" s="12"/>
      <c r="BG15" s="12"/>
      <c r="BH15" s="12"/>
      <c r="BI15" s="12"/>
      <c r="BJ15" s="12"/>
      <c r="BK15" s="12"/>
      <c r="BL15" s="12"/>
      <c r="BM15" s="12"/>
      <c r="BN15" s="12"/>
      <c r="BO15" s="12"/>
      <c r="BP15" s="12"/>
      <c r="BQ15" s="12"/>
      <c r="BR15" s="12"/>
      <c r="BS15" s="12"/>
      <c r="BT15" s="12"/>
      <c r="BU15" s="12"/>
      <c r="BV15" s="12"/>
      <c r="BW15" s="12"/>
      <c r="BX15" s="12"/>
      <c r="BY15" s="12"/>
      <c r="BZ15" s="12"/>
      <c r="CA15" s="12"/>
      <c r="CB15" s="11"/>
      <c r="CC15" s="11"/>
      <c r="CD15" s="11"/>
      <c r="CE15" s="11"/>
      <c r="CF15" s="11"/>
      <c r="CG15" s="11"/>
      <c r="CH15" s="11"/>
      <c r="CI15" s="11"/>
      <c r="CJ15" s="11"/>
      <c r="CK15" s="11"/>
      <c r="CL15" s="11"/>
      <c r="CM15" s="11"/>
      <c r="CN15" s="11"/>
      <c r="CO15" s="11"/>
      <c r="CP15" s="11"/>
      <c r="CQ15" s="11"/>
      <c r="CR15" s="11"/>
      <c r="CS15" s="11"/>
      <c r="CT15" s="11"/>
      <c r="CU15" s="11"/>
      <c r="CV15" s="11"/>
      <c r="CW15" s="11"/>
    </row>
    <row r="16" spans="1:101" x14ac:dyDescent="0.3">
      <c r="A16" s="8" t="s">
        <v>48</v>
      </c>
      <c r="B16" s="12">
        <v>1.06</v>
      </c>
      <c r="C16" s="12">
        <v>1.1000000000000001</v>
      </c>
      <c r="D16" s="12">
        <v>1.17</v>
      </c>
      <c r="E16" s="12">
        <v>1.25</v>
      </c>
      <c r="F16" s="12">
        <v>1.7</v>
      </c>
      <c r="G16" s="12">
        <v>2.02</v>
      </c>
      <c r="H16" s="12">
        <v>2.2799999999999998</v>
      </c>
      <c r="I16" s="12">
        <v>2.72</v>
      </c>
      <c r="J16" s="12">
        <v>3.1</v>
      </c>
      <c r="K16" s="12">
        <v>3.43</v>
      </c>
      <c r="L16" s="12">
        <v>4.5</v>
      </c>
      <c r="M16" s="12">
        <v>5.22</v>
      </c>
      <c r="N16" s="12">
        <v>5.63</v>
      </c>
      <c r="O16" s="12">
        <v>5.88</v>
      </c>
      <c r="P16" s="12">
        <v>5.85</v>
      </c>
      <c r="Q16" s="12">
        <v>5.93</v>
      </c>
      <c r="R16" s="12">
        <v>5.4</v>
      </c>
      <c r="S16" s="12">
        <v>4.79</v>
      </c>
      <c r="T16" s="12">
        <v>4.6900000000000004</v>
      </c>
      <c r="U16" s="12">
        <v>4.4000000000000004</v>
      </c>
      <c r="V16" s="12">
        <v>4.59</v>
      </c>
      <c r="W16" s="12">
        <v>4.54</v>
      </c>
      <c r="X16" s="12">
        <v>5.04</v>
      </c>
      <c r="Y16" s="12">
        <v>5.51</v>
      </c>
      <c r="Z16" s="12">
        <v>5.26</v>
      </c>
      <c r="AA16" s="12">
        <v>5.1100000000000003</v>
      </c>
      <c r="AB16" s="12">
        <v>5.17</v>
      </c>
      <c r="AC16" s="12">
        <v>5.36</v>
      </c>
      <c r="AD16" s="12">
        <v>5.23</v>
      </c>
      <c r="AE16" s="12">
        <v>5.52</v>
      </c>
      <c r="AF16" s="12">
        <v>7.05</v>
      </c>
      <c r="AG16" s="12">
        <v>7.5</v>
      </c>
      <c r="AH16" s="12">
        <v>6.81</v>
      </c>
      <c r="AI16" s="12">
        <v>7.32</v>
      </c>
      <c r="AJ16" s="12">
        <v>8.5399999999999991</v>
      </c>
      <c r="AK16" s="12">
        <v>10.42</v>
      </c>
      <c r="AL16" s="12">
        <v>11.12</v>
      </c>
      <c r="AM16" s="12">
        <v>10.94</v>
      </c>
      <c r="AN16" s="12">
        <v>12.63</v>
      </c>
      <c r="AO16" s="12">
        <v>10.17</v>
      </c>
      <c r="AP16" s="12">
        <v>9.76</v>
      </c>
      <c r="AQ16" s="12">
        <v>10.6</v>
      </c>
      <c r="AR16" s="12">
        <v>9.69</v>
      </c>
      <c r="AS16" s="12">
        <v>9.94</v>
      </c>
      <c r="AT16" s="12">
        <v>10.98</v>
      </c>
      <c r="AU16" s="12">
        <v>8.6999999999999993</v>
      </c>
      <c r="AV16" s="12">
        <v>8.1</v>
      </c>
      <c r="AW16" s="12">
        <v>8.58</v>
      </c>
      <c r="AX16" s="12">
        <v>9.1199999999999992</v>
      </c>
      <c r="AY16" s="12">
        <v>8.44</v>
      </c>
      <c r="AZ16" s="12">
        <v>8.07</v>
      </c>
      <c r="BA16" s="12">
        <v>10.67</v>
      </c>
      <c r="BB16" s="12"/>
      <c r="BC16" s="12"/>
      <c r="BD16" s="12"/>
      <c r="BE16" s="12"/>
      <c r="BF16" s="12"/>
      <c r="BG16" s="12"/>
      <c r="BH16" s="12"/>
      <c r="BI16" s="12"/>
      <c r="BJ16" s="12"/>
      <c r="BK16" s="12"/>
      <c r="BL16" s="12"/>
      <c r="BM16" s="12"/>
      <c r="BN16" s="12"/>
      <c r="BO16" s="12"/>
      <c r="BP16" s="12"/>
      <c r="BQ16" s="12"/>
      <c r="BR16" s="12"/>
      <c r="BS16" s="12"/>
      <c r="BT16" s="12"/>
      <c r="BU16" s="12"/>
      <c r="BV16" s="12"/>
      <c r="BW16" s="12"/>
      <c r="BX16" s="12"/>
      <c r="BY16" s="12"/>
      <c r="BZ16" s="12"/>
      <c r="CA16" s="12"/>
      <c r="CB16" s="11"/>
      <c r="CC16" s="11"/>
      <c r="CD16" s="11"/>
      <c r="CE16" s="11"/>
      <c r="CF16" s="11"/>
      <c r="CG16" s="11"/>
      <c r="CH16" s="11"/>
      <c r="CI16" s="11"/>
      <c r="CJ16" s="11"/>
      <c r="CK16" s="11"/>
      <c r="CL16" s="11"/>
      <c r="CM16" s="11"/>
      <c r="CN16" s="11"/>
      <c r="CO16" s="11"/>
      <c r="CP16" s="11"/>
      <c r="CQ16" s="11"/>
      <c r="CR16" s="11"/>
      <c r="CS16" s="11"/>
      <c r="CT16" s="11"/>
      <c r="CU16" s="11"/>
      <c r="CV16" s="11"/>
      <c r="CW16" s="11"/>
    </row>
    <row r="17" spans="1:101" x14ac:dyDescent="0.3">
      <c r="A17" s="8" t="s">
        <v>49</v>
      </c>
      <c r="B17" s="12">
        <v>0.98</v>
      </c>
      <c r="C17" s="12">
        <v>1.05</v>
      </c>
      <c r="D17" s="12">
        <v>1.05</v>
      </c>
      <c r="E17" s="12">
        <v>1.18</v>
      </c>
      <c r="F17" s="12">
        <v>1.67</v>
      </c>
      <c r="G17" s="12">
        <v>1.96</v>
      </c>
      <c r="H17" s="12">
        <v>2.21</v>
      </c>
      <c r="I17" s="12">
        <v>2.4900000000000002</v>
      </c>
      <c r="J17" s="12">
        <v>2.67</v>
      </c>
      <c r="K17" s="12">
        <v>3.18</v>
      </c>
      <c r="L17" s="12">
        <v>4.3899999999999997</v>
      </c>
      <c r="M17" s="12">
        <v>4.9800000000000004</v>
      </c>
      <c r="N17" s="12">
        <v>5.18</v>
      </c>
      <c r="O17" s="12">
        <v>5.56</v>
      </c>
      <c r="P17" s="12">
        <v>5.43</v>
      </c>
      <c r="Q17" s="12">
        <v>5.46</v>
      </c>
      <c r="R17" s="12">
        <v>4.7</v>
      </c>
      <c r="S17" s="12">
        <v>5.56</v>
      </c>
      <c r="T17" s="12">
        <v>4.93</v>
      </c>
      <c r="U17" s="12">
        <v>4.2300000000000004</v>
      </c>
      <c r="V17" s="12">
        <v>4.42</v>
      </c>
      <c r="W17" s="12">
        <v>4.42</v>
      </c>
      <c r="X17" s="12">
        <v>4.4400000000000004</v>
      </c>
      <c r="Y17" s="12">
        <v>4.4000000000000004</v>
      </c>
      <c r="Z17" s="12">
        <v>4.63</v>
      </c>
      <c r="AA17" s="12">
        <v>4.51</v>
      </c>
      <c r="AB17" s="12">
        <v>4.78</v>
      </c>
      <c r="AC17" s="12">
        <v>4.54</v>
      </c>
      <c r="AD17" s="12">
        <v>4.49</v>
      </c>
      <c r="AE17" s="12">
        <v>4.4400000000000004</v>
      </c>
      <c r="AF17" s="12">
        <v>4.9800000000000004</v>
      </c>
      <c r="AG17" s="12">
        <v>6.05</v>
      </c>
      <c r="AH17" s="12">
        <v>6.41</v>
      </c>
      <c r="AI17" s="12">
        <v>7.07</v>
      </c>
      <c r="AJ17" s="12">
        <v>7.38</v>
      </c>
      <c r="AK17" s="12">
        <v>8.68</v>
      </c>
      <c r="AL17" s="12">
        <v>9.24</v>
      </c>
      <c r="AM17" s="12">
        <v>9.65</v>
      </c>
      <c r="AN17" s="12">
        <v>10.95</v>
      </c>
      <c r="AO17" s="12">
        <v>10.86</v>
      </c>
      <c r="AP17" s="12">
        <v>10.92</v>
      </c>
      <c r="AQ17" s="12">
        <v>12.43</v>
      </c>
      <c r="AR17" s="12">
        <v>12.27</v>
      </c>
      <c r="AS17" s="12">
        <v>12.47</v>
      </c>
      <c r="AT17" s="12">
        <v>13.05</v>
      </c>
      <c r="AU17" s="12">
        <v>11.35</v>
      </c>
      <c r="AV17" s="12">
        <v>10.34</v>
      </c>
      <c r="AW17" s="12">
        <v>10.51</v>
      </c>
      <c r="AX17" s="12">
        <v>11.05</v>
      </c>
      <c r="AY17" s="12">
        <v>9.9</v>
      </c>
      <c r="AZ17" s="12">
        <v>9.5</v>
      </c>
      <c r="BA17" s="12">
        <v>11.03</v>
      </c>
      <c r="BB17" s="12"/>
      <c r="BC17" s="12"/>
      <c r="BD17" s="12"/>
      <c r="BE17" s="12"/>
      <c r="BF17" s="12"/>
      <c r="BG17" s="12"/>
      <c r="BH17" s="12"/>
      <c r="BI17" s="12"/>
      <c r="BJ17" s="12"/>
      <c r="BK17" s="12"/>
      <c r="BL17" s="12"/>
      <c r="BM17" s="12"/>
      <c r="BN17" s="12"/>
      <c r="BO17" s="12"/>
      <c r="BP17" s="12"/>
      <c r="BQ17" s="12"/>
      <c r="BR17" s="12"/>
      <c r="BS17" s="12"/>
      <c r="BT17" s="12"/>
      <c r="BU17" s="12"/>
      <c r="BV17" s="12"/>
      <c r="BW17" s="12"/>
      <c r="BX17" s="12"/>
      <c r="BY17" s="12"/>
      <c r="BZ17" s="12"/>
      <c r="CA17" s="12"/>
      <c r="CB17" s="11"/>
      <c r="CC17" s="11"/>
      <c r="CD17" s="11"/>
      <c r="CE17" s="11"/>
      <c r="CF17" s="11"/>
      <c r="CG17" s="11"/>
      <c r="CH17" s="11"/>
      <c r="CI17" s="11"/>
      <c r="CJ17" s="11"/>
      <c r="CK17" s="11"/>
      <c r="CL17" s="11"/>
      <c r="CM17" s="11"/>
      <c r="CN17" s="11"/>
      <c r="CO17" s="11"/>
      <c r="CP17" s="11"/>
      <c r="CQ17" s="11"/>
      <c r="CR17" s="11"/>
      <c r="CS17" s="11"/>
      <c r="CT17" s="11"/>
      <c r="CU17" s="11"/>
      <c r="CV17" s="11"/>
      <c r="CW17" s="11"/>
    </row>
    <row r="18" spans="1:101" x14ac:dyDescent="0.3">
      <c r="A18" s="8" t="s">
        <v>50</v>
      </c>
      <c r="B18" s="12">
        <v>0.97</v>
      </c>
      <c r="C18" s="12">
        <v>1.07</v>
      </c>
      <c r="D18" s="12">
        <v>1.1499999999999999</v>
      </c>
      <c r="E18" s="12">
        <v>1.28</v>
      </c>
      <c r="F18" s="12">
        <v>1.86</v>
      </c>
      <c r="G18" s="12">
        <v>2.2599999999999998</v>
      </c>
      <c r="H18" s="12">
        <v>2.4900000000000002</v>
      </c>
      <c r="I18" s="12">
        <v>2.86</v>
      </c>
      <c r="J18" s="12">
        <v>3.24</v>
      </c>
      <c r="K18" s="12">
        <v>3.83</v>
      </c>
      <c r="L18" s="12">
        <v>4.96</v>
      </c>
      <c r="M18" s="12">
        <v>5.66</v>
      </c>
      <c r="N18" s="12">
        <v>6.2</v>
      </c>
      <c r="O18" s="12">
        <v>6.72</v>
      </c>
      <c r="P18" s="12">
        <v>6.37</v>
      </c>
      <c r="Q18" s="12">
        <v>6.78</v>
      </c>
      <c r="R18" s="12">
        <v>6.45</v>
      </c>
      <c r="S18" s="12">
        <v>6.26</v>
      </c>
      <c r="T18" s="12">
        <v>5.91</v>
      </c>
      <c r="U18" s="12">
        <v>5.94</v>
      </c>
      <c r="V18" s="12">
        <v>6.36</v>
      </c>
      <c r="W18" s="12">
        <v>6.2</v>
      </c>
      <c r="X18" s="12">
        <v>6.23</v>
      </c>
      <c r="Y18" s="12">
        <v>6.66</v>
      </c>
      <c r="Z18" s="12">
        <v>6.4</v>
      </c>
      <c r="AA18" s="12">
        <v>6.19</v>
      </c>
      <c r="AB18" s="12">
        <v>6.51</v>
      </c>
      <c r="AC18" s="12">
        <v>6.41</v>
      </c>
      <c r="AD18" s="12">
        <v>6.06</v>
      </c>
      <c r="AE18" s="12">
        <v>6.2</v>
      </c>
      <c r="AF18" s="12">
        <v>7.36</v>
      </c>
      <c r="AG18" s="12">
        <v>7.89</v>
      </c>
      <c r="AH18" s="12">
        <v>7.18</v>
      </c>
      <c r="AI18" s="12">
        <v>8.35</v>
      </c>
      <c r="AJ18" s="12">
        <v>9.18</v>
      </c>
      <c r="AK18" s="12">
        <v>10.66</v>
      </c>
      <c r="AL18" s="12">
        <v>11.15</v>
      </c>
      <c r="AM18" s="12">
        <v>12.75</v>
      </c>
      <c r="AN18" s="12">
        <v>14.59</v>
      </c>
      <c r="AO18" s="12">
        <v>12.58</v>
      </c>
      <c r="AP18" s="12">
        <v>11.79</v>
      </c>
      <c r="AQ18" s="12">
        <v>12.31</v>
      </c>
      <c r="AR18" s="12">
        <v>10.94</v>
      </c>
      <c r="AS18" s="12">
        <v>11.26</v>
      </c>
      <c r="AT18" s="12">
        <v>12.34</v>
      </c>
      <c r="AU18" s="12">
        <v>10.36</v>
      </c>
      <c r="AV18" s="12">
        <v>9.7100000000000009</v>
      </c>
      <c r="AW18" s="12">
        <v>10.33</v>
      </c>
      <c r="AX18" s="12">
        <v>11.14</v>
      </c>
      <c r="AY18" s="12">
        <v>10.44</v>
      </c>
      <c r="AZ18" s="12">
        <v>9.3800000000000008</v>
      </c>
      <c r="BA18" s="12">
        <v>12.48</v>
      </c>
      <c r="BB18" s="12"/>
      <c r="BC18" s="12"/>
      <c r="BD18" s="12"/>
      <c r="BE18" s="12"/>
      <c r="BF18" s="12"/>
      <c r="BG18" s="12"/>
      <c r="BH18" s="12"/>
      <c r="BI18" s="12"/>
      <c r="BJ18" s="12"/>
      <c r="BK18" s="12"/>
      <c r="BL18" s="12"/>
      <c r="BM18" s="12"/>
      <c r="BN18" s="12"/>
      <c r="BO18" s="12"/>
      <c r="BP18" s="12"/>
      <c r="BQ18" s="12"/>
      <c r="BR18" s="12"/>
      <c r="BS18" s="12"/>
      <c r="BT18" s="12"/>
      <c r="BU18" s="12"/>
      <c r="BV18" s="12"/>
      <c r="BW18" s="12"/>
      <c r="BX18" s="12"/>
      <c r="BY18" s="12"/>
      <c r="BZ18" s="12"/>
      <c r="CA18" s="12"/>
      <c r="CB18" s="11"/>
      <c r="CC18" s="11"/>
      <c r="CD18" s="11"/>
      <c r="CE18" s="11"/>
      <c r="CF18" s="11"/>
      <c r="CG18" s="11"/>
      <c r="CH18" s="11"/>
      <c r="CI18" s="11"/>
      <c r="CJ18" s="11"/>
      <c r="CK18" s="11"/>
      <c r="CL18" s="11"/>
      <c r="CM18" s="11"/>
      <c r="CN18" s="11"/>
      <c r="CO18" s="11"/>
      <c r="CP18" s="11"/>
      <c r="CQ18" s="11"/>
      <c r="CR18" s="11"/>
      <c r="CS18" s="11"/>
      <c r="CT18" s="11"/>
      <c r="CU18" s="11"/>
      <c r="CV18" s="11"/>
      <c r="CW18" s="11"/>
    </row>
    <row r="19" spans="1:101" x14ac:dyDescent="0.3">
      <c r="A19" s="8" t="s">
        <v>51</v>
      </c>
      <c r="B19" s="12">
        <v>0.76</v>
      </c>
      <c r="C19" s="12">
        <v>0.83</v>
      </c>
      <c r="D19" s="12">
        <v>0.89</v>
      </c>
      <c r="E19" s="12">
        <v>1</v>
      </c>
      <c r="F19" s="12">
        <v>1.59</v>
      </c>
      <c r="G19" s="12">
        <v>2.02</v>
      </c>
      <c r="H19" s="12">
        <v>2.1</v>
      </c>
      <c r="I19" s="12">
        <v>2.5</v>
      </c>
      <c r="J19" s="12">
        <v>2.84</v>
      </c>
      <c r="K19" s="12">
        <v>3.05</v>
      </c>
      <c r="L19" s="12">
        <v>3.66</v>
      </c>
      <c r="M19" s="12">
        <v>4.1500000000000004</v>
      </c>
      <c r="N19" s="12">
        <v>4.67</v>
      </c>
      <c r="O19" s="12">
        <v>4.83</v>
      </c>
      <c r="P19" s="12">
        <v>4.68</v>
      </c>
      <c r="Q19" s="12">
        <v>4.83</v>
      </c>
      <c r="R19" s="12">
        <v>4.74</v>
      </c>
      <c r="S19" s="12">
        <v>4.25</v>
      </c>
      <c r="T19" s="12">
        <v>4.1399999999999997</v>
      </c>
      <c r="U19" s="12">
        <v>4.2300000000000004</v>
      </c>
      <c r="V19" s="12">
        <v>4.34</v>
      </c>
      <c r="W19" s="12">
        <v>4.42</v>
      </c>
      <c r="X19" s="12">
        <v>4.38</v>
      </c>
      <c r="Y19" s="12">
        <v>4.47</v>
      </c>
      <c r="Z19" s="12">
        <v>4.9800000000000004</v>
      </c>
      <c r="AA19" s="12">
        <v>4.57</v>
      </c>
      <c r="AB19" s="12">
        <v>4.66</v>
      </c>
      <c r="AC19" s="12">
        <v>4.8600000000000003</v>
      </c>
      <c r="AD19" s="12">
        <v>4.76</v>
      </c>
      <c r="AE19" s="12">
        <v>4.76</v>
      </c>
      <c r="AF19" s="12">
        <v>5.07</v>
      </c>
      <c r="AG19" s="12">
        <v>5.8</v>
      </c>
      <c r="AH19" s="12">
        <v>5.24</v>
      </c>
      <c r="AI19" s="12">
        <v>5.99</v>
      </c>
      <c r="AJ19" s="12">
        <v>6.31</v>
      </c>
      <c r="AK19" s="12">
        <v>7.94</v>
      </c>
      <c r="AL19" s="12">
        <v>8.39</v>
      </c>
      <c r="AM19" s="12">
        <v>8.52</v>
      </c>
      <c r="AN19" s="12">
        <v>10.23</v>
      </c>
      <c r="AO19" s="12">
        <v>8.8800000000000008</v>
      </c>
      <c r="AP19" s="12">
        <v>8.7100000000000009</v>
      </c>
      <c r="AQ19" s="12">
        <v>10.220000000000001</v>
      </c>
      <c r="AR19" s="12">
        <v>10.25</v>
      </c>
      <c r="AS19" s="12">
        <v>10.16</v>
      </c>
      <c r="AT19" s="12">
        <v>10.66</v>
      </c>
      <c r="AU19" s="12">
        <v>9.49</v>
      </c>
      <c r="AV19" s="12">
        <v>8.51</v>
      </c>
      <c r="AW19" s="12">
        <v>9.5299999999999994</v>
      </c>
      <c r="AX19" s="12">
        <v>9.65</v>
      </c>
      <c r="AY19" s="12">
        <v>9.5</v>
      </c>
      <c r="AZ19" s="12">
        <v>8.84</v>
      </c>
      <c r="BA19" s="12">
        <v>10.119999999999999</v>
      </c>
      <c r="BB19" s="12"/>
      <c r="BC19" s="12"/>
      <c r="BD19" s="12"/>
      <c r="BE19" s="12"/>
      <c r="BF19" s="12"/>
      <c r="BG19" s="12"/>
      <c r="BH19" s="12"/>
      <c r="BI19" s="12"/>
      <c r="BJ19" s="12"/>
      <c r="BK19" s="12"/>
      <c r="BL19" s="12"/>
      <c r="BM19" s="12"/>
      <c r="BN19" s="12"/>
      <c r="BO19" s="12"/>
      <c r="BP19" s="12"/>
      <c r="BQ19" s="12"/>
      <c r="BR19" s="12"/>
      <c r="BS19" s="12"/>
      <c r="BT19" s="12"/>
      <c r="BU19" s="12"/>
      <c r="BV19" s="12"/>
      <c r="BW19" s="12"/>
      <c r="BX19" s="12"/>
      <c r="BY19" s="12"/>
      <c r="BZ19" s="12"/>
      <c r="CA19" s="12"/>
      <c r="CB19" s="11"/>
      <c r="CC19" s="11"/>
      <c r="CD19" s="11"/>
      <c r="CE19" s="11"/>
      <c r="CF19" s="11"/>
      <c r="CG19" s="11"/>
      <c r="CH19" s="11"/>
      <c r="CI19" s="11"/>
      <c r="CJ19" s="11"/>
      <c r="CK19" s="11"/>
      <c r="CL19" s="11"/>
      <c r="CM19" s="11"/>
      <c r="CN19" s="11"/>
      <c r="CO19" s="11"/>
      <c r="CP19" s="11"/>
      <c r="CQ19" s="11"/>
      <c r="CR19" s="11"/>
      <c r="CS19" s="11"/>
      <c r="CT19" s="11"/>
      <c r="CU19" s="11"/>
      <c r="CV19" s="11"/>
      <c r="CW19" s="11"/>
    </row>
    <row r="20" spans="1:101" x14ac:dyDescent="0.3">
      <c r="A20" s="8" t="s">
        <v>52</v>
      </c>
      <c r="B20" s="12">
        <v>0.81</v>
      </c>
      <c r="C20" s="12">
        <v>0.81</v>
      </c>
      <c r="D20" s="12">
        <v>0.84</v>
      </c>
      <c r="E20" s="12">
        <v>0.96</v>
      </c>
      <c r="F20" s="12">
        <v>1.37</v>
      </c>
      <c r="G20" s="12">
        <v>1.87</v>
      </c>
      <c r="H20" s="12">
        <v>2.0699999999999998</v>
      </c>
      <c r="I20" s="12">
        <v>2.38</v>
      </c>
      <c r="J20" s="12">
        <v>2.6</v>
      </c>
      <c r="K20" s="12">
        <v>2.95</v>
      </c>
      <c r="L20" s="12">
        <v>4.01</v>
      </c>
      <c r="M20" s="12">
        <v>5.01</v>
      </c>
      <c r="N20" s="12">
        <v>5.22</v>
      </c>
      <c r="O20" s="12">
        <v>5.93</v>
      </c>
      <c r="P20" s="12">
        <v>5.95</v>
      </c>
      <c r="Q20" s="12">
        <v>5.41</v>
      </c>
      <c r="R20" s="12">
        <v>6.21</v>
      </c>
      <c r="S20" s="12">
        <v>5.79</v>
      </c>
      <c r="T20" s="12">
        <v>5.59</v>
      </c>
      <c r="U20" s="12">
        <v>5.92</v>
      </c>
      <c r="V20" s="12">
        <v>5.12</v>
      </c>
      <c r="W20" s="12">
        <v>4.74</v>
      </c>
      <c r="X20" s="12">
        <v>5.55</v>
      </c>
      <c r="Y20" s="12">
        <v>4.87</v>
      </c>
      <c r="Z20" s="12">
        <v>4.76</v>
      </c>
      <c r="AA20" s="12">
        <v>4.9400000000000004</v>
      </c>
      <c r="AB20" s="12">
        <v>6.04</v>
      </c>
      <c r="AC20" s="12">
        <v>6.22</v>
      </c>
      <c r="AD20" s="12">
        <v>5.81</v>
      </c>
      <c r="AE20" s="12">
        <v>6.33</v>
      </c>
      <c r="AF20" s="12">
        <v>7.68</v>
      </c>
      <c r="AG20" s="12">
        <v>7.87</v>
      </c>
      <c r="AH20" s="12">
        <v>6.67</v>
      </c>
      <c r="AI20" s="12">
        <v>8.2899999999999991</v>
      </c>
      <c r="AJ20" s="12">
        <v>9.41</v>
      </c>
      <c r="AK20" s="12">
        <v>10.27</v>
      </c>
      <c r="AL20" s="12">
        <v>10.61</v>
      </c>
      <c r="AM20" s="12">
        <v>12.92</v>
      </c>
      <c r="AN20" s="12">
        <v>13.88</v>
      </c>
      <c r="AO20" s="12">
        <v>9.83</v>
      </c>
      <c r="AP20" s="12">
        <v>11.2</v>
      </c>
      <c r="AQ20" s="12">
        <v>12.23</v>
      </c>
      <c r="AR20" s="12">
        <v>11.61</v>
      </c>
      <c r="AS20" s="12">
        <v>12.46</v>
      </c>
      <c r="AT20" s="12">
        <v>12.98</v>
      </c>
      <c r="AU20" s="12">
        <v>10.18</v>
      </c>
      <c r="AV20" s="12">
        <v>9.1300000000000008</v>
      </c>
      <c r="AW20" s="12">
        <v>9.91</v>
      </c>
      <c r="AX20" s="12">
        <v>10.63</v>
      </c>
      <c r="AY20" s="12">
        <v>9.98</v>
      </c>
      <c r="AZ20" s="12">
        <v>8.8000000000000007</v>
      </c>
      <c r="BA20" s="12">
        <v>11.04</v>
      </c>
      <c r="BB20" s="12"/>
      <c r="BC20" s="12"/>
      <c r="BD20" s="12"/>
      <c r="BE20" s="12"/>
      <c r="BF20" s="12"/>
      <c r="BG20" s="12"/>
      <c r="BH20" s="12"/>
      <c r="BI20" s="12"/>
      <c r="BJ20" s="12"/>
      <c r="BK20" s="12"/>
      <c r="BL20" s="12"/>
      <c r="BM20" s="12"/>
      <c r="BN20" s="12"/>
      <c r="BO20" s="12"/>
      <c r="BP20" s="12"/>
      <c r="BQ20" s="12"/>
      <c r="BR20" s="12"/>
      <c r="BS20" s="12"/>
      <c r="BT20" s="12"/>
      <c r="BU20" s="12"/>
      <c r="BV20" s="12"/>
      <c r="BW20" s="12"/>
      <c r="BX20" s="12"/>
      <c r="BY20" s="12"/>
      <c r="BZ20" s="12"/>
      <c r="CA20" s="12"/>
      <c r="CB20" s="11"/>
      <c r="CC20" s="11"/>
      <c r="CD20" s="11"/>
      <c r="CE20" s="11"/>
      <c r="CF20" s="11"/>
      <c r="CG20" s="11"/>
      <c r="CH20" s="11"/>
      <c r="CI20" s="11"/>
      <c r="CJ20" s="11"/>
      <c r="CK20" s="11"/>
      <c r="CL20" s="11"/>
      <c r="CM20" s="11"/>
      <c r="CN20" s="11"/>
      <c r="CO20" s="11"/>
      <c r="CP20" s="11"/>
      <c r="CQ20" s="11"/>
      <c r="CR20" s="11"/>
      <c r="CS20" s="11"/>
      <c r="CT20" s="11"/>
      <c r="CU20" s="11"/>
      <c r="CV20" s="11"/>
      <c r="CW20" s="11"/>
    </row>
    <row r="21" spans="1:101" x14ac:dyDescent="0.3">
      <c r="A21" s="8" t="s">
        <v>53</v>
      </c>
      <c r="B21" s="12">
        <v>1.01</v>
      </c>
      <c r="C21" s="12">
        <v>1.1399999999999999</v>
      </c>
      <c r="D21" s="12">
        <v>1.27</v>
      </c>
      <c r="E21" s="12">
        <v>1.4</v>
      </c>
      <c r="F21" s="12">
        <v>1.92</v>
      </c>
      <c r="G21" s="12">
        <v>2.65</v>
      </c>
      <c r="H21" s="12">
        <v>2.85</v>
      </c>
      <c r="I21" s="12">
        <v>3.29</v>
      </c>
      <c r="J21" s="12">
        <v>3.66</v>
      </c>
      <c r="K21" s="12">
        <v>4.1100000000000003</v>
      </c>
      <c r="L21" s="12">
        <v>5.08</v>
      </c>
      <c r="M21" s="12">
        <v>6.22</v>
      </c>
      <c r="N21" s="12">
        <v>6.54</v>
      </c>
      <c r="O21" s="12">
        <v>6.56</v>
      </c>
      <c r="P21" s="12">
        <v>6.72</v>
      </c>
      <c r="Q21" s="12">
        <v>6.92</v>
      </c>
      <c r="R21" s="12">
        <v>6.69</v>
      </c>
      <c r="S21" s="12">
        <v>6.16</v>
      </c>
      <c r="T21" s="12">
        <v>6.27</v>
      </c>
      <c r="U21" s="12">
        <v>5.96</v>
      </c>
      <c r="V21" s="12">
        <v>5.72</v>
      </c>
      <c r="W21" s="12">
        <v>5.57</v>
      </c>
      <c r="X21" s="12">
        <v>5.35</v>
      </c>
      <c r="Y21" s="12">
        <v>5.54</v>
      </c>
      <c r="Z21" s="12">
        <v>5.54</v>
      </c>
      <c r="AA21" s="12">
        <v>5.04</v>
      </c>
      <c r="AB21" s="12">
        <v>5.44</v>
      </c>
      <c r="AC21" s="12">
        <v>5.49</v>
      </c>
      <c r="AD21" s="12">
        <v>5.22</v>
      </c>
      <c r="AE21" s="12">
        <v>5.34</v>
      </c>
      <c r="AF21" s="12">
        <v>6.29</v>
      </c>
      <c r="AG21" s="12">
        <v>6.5</v>
      </c>
      <c r="AH21" s="12">
        <v>6.12</v>
      </c>
      <c r="AI21" s="12">
        <v>6.76</v>
      </c>
      <c r="AJ21" s="12">
        <v>7.25</v>
      </c>
      <c r="AK21" s="12">
        <v>8.8699999999999992</v>
      </c>
      <c r="AL21" s="12">
        <v>9.57</v>
      </c>
      <c r="AM21" s="12">
        <v>9.99</v>
      </c>
      <c r="AN21" s="12">
        <v>12.16</v>
      </c>
      <c r="AO21" s="12">
        <v>10.19</v>
      </c>
      <c r="AP21" s="12">
        <v>11.72</v>
      </c>
      <c r="AQ21" s="12">
        <v>13.47</v>
      </c>
      <c r="AR21" s="12">
        <v>12.56</v>
      </c>
      <c r="AS21" s="12">
        <v>12.85</v>
      </c>
      <c r="AT21" s="12">
        <v>11.84</v>
      </c>
      <c r="AU21" s="12">
        <v>9.44</v>
      </c>
      <c r="AV21" s="12">
        <v>8.83</v>
      </c>
      <c r="AW21" s="12">
        <v>9.57</v>
      </c>
      <c r="AX21" s="12">
        <v>10.039999999999999</v>
      </c>
      <c r="AY21" s="12">
        <v>9.56</v>
      </c>
      <c r="AZ21" s="12">
        <v>8.77</v>
      </c>
      <c r="BA21" s="12">
        <v>10.95</v>
      </c>
      <c r="BB21" s="12"/>
      <c r="BC21" s="12"/>
      <c r="BD21" s="12"/>
      <c r="BE21" s="12"/>
      <c r="BF21" s="12"/>
      <c r="BG21" s="12"/>
      <c r="BH21" s="12"/>
      <c r="BI21" s="12"/>
      <c r="BJ21" s="12"/>
      <c r="BK21" s="12"/>
      <c r="BL21" s="12"/>
      <c r="BM21" s="12"/>
      <c r="BN21" s="12"/>
      <c r="BO21" s="12"/>
      <c r="BP21" s="12"/>
      <c r="BQ21" s="12"/>
      <c r="BR21" s="12"/>
      <c r="BS21" s="12"/>
      <c r="BT21" s="12"/>
      <c r="BU21" s="12"/>
      <c r="BV21" s="12"/>
      <c r="BW21" s="12"/>
      <c r="BX21" s="12"/>
      <c r="BY21" s="12"/>
      <c r="BZ21" s="12"/>
      <c r="CA21" s="12"/>
      <c r="CB21" s="11"/>
      <c r="CC21" s="11"/>
      <c r="CD21" s="11"/>
      <c r="CE21" s="11"/>
      <c r="CF21" s="11"/>
      <c r="CG21" s="11"/>
      <c r="CH21" s="11"/>
      <c r="CI21" s="11"/>
      <c r="CJ21" s="11"/>
      <c r="CK21" s="11"/>
      <c r="CL21" s="11"/>
      <c r="CM21" s="11"/>
      <c r="CN21" s="11"/>
      <c r="CO21" s="11"/>
      <c r="CP21" s="11"/>
      <c r="CQ21" s="11"/>
      <c r="CR21" s="11"/>
      <c r="CS21" s="11"/>
      <c r="CT21" s="11"/>
      <c r="CU21" s="11"/>
      <c r="CV21" s="11"/>
      <c r="CW21" s="11"/>
    </row>
    <row r="22" spans="1:101" x14ac:dyDescent="0.3">
      <c r="A22" s="8" t="s">
        <v>54</v>
      </c>
      <c r="B22" s="12">
        <v>0.52</v>
      </c>
      <c r="C22" s="12">
        <v>0.56000000000000005</v>
      </c>
      <c r="D22" s="12">
        <v>0.61</v>
      </c>
      <c r="E22" s="12">
        <v>0.71</v>
      </c>
      <c r="F22" s="12">
        <v>1.26</v>
      </c>
      <c r="G22" s="12">
        <v>1.5</v>
      </c>
      <c r="H22" s="12">
        <v>1.78</v>
      </c>
      <c r="I22" s="12">
        <v>2.0499999999999998</v>
      </c>
      <c r="J22" s="12">
        <v>2.0499999999999998</v>
      </c>
      <c r="K22" s="12">
        <v>2.63</v>
      </c>
      <c r="L22" s="12">
        <v>3.82</v>
      </c>
      <c r="M22" s="12">
        <v>4.78</v>
      </c>
      <c r="N22" s="12">
        <v>5.7</v>
      </c>
      <c r="O22" s="12">
        <v>5.53</v>
      </c>
      <c r="P22" s="12">
        <v>5.2</v>
      </c>
      <c r="Q22" s="12">
        <v>5.09</v>
      </c>
      <c r="R22" s="12">
        <v>3.67</v>
      </c>
      <c r="S22" s="12">
        <v>3.78</v>
      </c>
      <c r="T22" s="12">
        <v>3.67</v>
      </c>
      <c r="U22" s="12">
        <v>3.59</v>
      </c>
      <c r="V22" s="12">
        <v>4.25</v>
      </c>
      <c r="W22" s="12">
        <v>3.94</v>
      </c>
      <c r="X22" s="12">
        <v>3.59</v>
      </c>
      <c r="Y22" s="12">
        <v>3.68</v>
      </c>
      <c r="Z22" s="12">
        <v>3.65</v>
      </c>
      <c r="AA22" s="12">
        <v>3.48</v>
      </c>
      <c r="AB22" s="12">
        <v>4.42</v>
      </c>
      <c r="AC22" s="12">
        <v>4.03</v>
      </c>
      <c r="AD22" s="12">
        <v>3.32</v>
      </c>
      <c r="AE22" s="12">
        <v>4.04</v>
      </c>
      <c r="AF22" s="12">
        <v>6.02</v>
      </c>
      <c r="AG22" s="12">
        <v>6.16</v>
      </c>
      <c r="AH22" s="12">
        <v>5.35</v>
      </c>
      <c r="AI22" s="12">
        <v>6.81</v>
      </c>
      <c r="AJ22" s="12">
        <v>8.39</v>
      </c>
      <c r="AK22" s="12">
        <v>11.04</v>
      </c>
      <c r="AL22" s="12">
        <v>11.85</v>
      </c>
      <c r="AM22" s="12">
        <v>12.95</v>
      </c>
      <c r="AN22" s="12">
        <v>18.100000000000001</v>
      </c>
      <c r="AO22" s="12">
        <v>10.61</v>
      </c>
      <c r="AP22" s="12">
        <v>12.46</v>
      </c>
      <c r="AQ22" s="12">
        <v>14.7</v>
      </c>
      <c r="AR22" s="12">
        <v>11.61</v>
      </c>
      <c r="AS22" s="12">
        <v>11.48</v>
      </c>
      <c r="AT22" s="12">
        <v>11.55</v>
      </c>
      <c r="AU22" s="12">
        <v>6.97</v>
      </c>
      <c r="AV22" s="12">
        <v>6.14</v>
      </c>
      <c r="AW22" s="12">
        <v>7.53</v>
      </c>
      <c r="AX22" s="12">
        <v>8.3800000000000008</v>
      </c>
      <c r="AY22" s="12">
        <v>7.26</v>
      </c>
      <c r="AZ22" s="12">
        <v>5.45</v>
      </c>
      <c r="BA22" s="12">
        <v>9.06</v>
      </c>
      <c r="BB22" s="12"/>
      <c r="BC22" s="12"/>
      <c r="BD22" s="12"/>
      <c r="BE22" s="12"/>
      <c r="BF22" s="12"/>
      <c r="BG22" s="12"/>
      <c r="BH22" s="12"/>
      <c r="BI22" s="12"/>
      <c r="BJ22" s="12"/>
      <c r="BK22" s="12"/>
      <c r="BL22" s="12"/>
      <c r="BM22" s="12"/>
      <c r="BN22" s="12"/>
      <c r="BO22" s="12"/>
      <c r="BP22" s="12"/>
      <c r="BQ22" s="12"/>
      <c r="BR22" s="12"/>
      <c r="BS22" s="12"/>
      <c r="BT22" s="12"/>
      <c r="BU22" s="12"/>
      <c r="BV22" s="12"/>
      <c r="BW22" s="12"/>
      <c r="BX22" s="12"/>
      <c r="BY22" s="12"/>
      <c r="BZ22" s="12"/>
      <c r="CA22" s="12"/>
      <c r="CB22" s="11"/>
      <c r="CC22" s="11"/>
      <c r="CD22" s="11"/>
      <c r="CE22" s="11"/>
      <c r="CF22" s="11"/>
      <c r="CG22" s="11"/>
      <c r="CH22" s="11"/>
      <c r="CI22" s="11"/>
      <c r="CJ22" s="11"/>
      <c r="CK22" s="11"/>
      <c r="CL22" s="11"/>
      <c r="CM22" s="11"/>
      <c r="CN22" s="11"/>
      <c r="CO22" s="11"/>
      <c r="CP22" s="11"/>
      <c r="CQ22" s="11"/>
      <c r="CR22" s="11"/>
      <c r="CS22" s="11"/>
      <c r="CT22" s="11"/>
      <c r="CU22" s="11"/>
      <c r="CV22" s="11"/>
      <c r="CW22" s="11"/>
    </row>
    <row r="23" spans="1:101" x14ac:dyDescent="0.3">
      <c r="A23" s="8" t="s">
        <v>55</v>
      </c>
      <c r="B23" s="12">
        <v>1.06</v>
      </c>
      <c r="C23" s="12">
        <v>1.3</v>
      </c>
      <c r="D23" s="12">
        <v>1.39</v>
      </c>
      <c r="E23" s="12">
        <v>1.57</v>
      </c>
      <c r="F23" s="12">
        <v>2.95</v>
      </c>
      <c r="G23" s="12">
        <v>3.37</v>
      </c>
      <c r="H23" s="12">
        <v>3.47</v>
      </c>
      <c r="I23" s="12">
        <v>3.88</v>
      </c>
      <c r="J23" s="12">
        <v>4.08</v>
      </c>
      <c r="K23" s="12">
        <v>5.6</v>
      </c>
      <c r="L23" s="12">
        <v>8.2100000000000009</v>
      </c>
      <c r="M23" s="12">
        <v>9.49</v>
      </c>
      <c r="N23" s="12">
        <v>9.18</v>
      </c>
      <c r="O23" s="12">
        <v>9.2100000000000009</v>
      </c>
      <c r="P23" s="12">
        <v>9.1300000000000008</v>
      </c>
      <c r="Q23" s="12">
        <v>8.5</v>
      </c>
      <c r="R23" s="12">
        <v>6.59</v>
      </c>
      <c r="S23" s="12">
        <v>7.49</v>
      </c>
      <c r="T23" s="12">
        <v>8.15</v>
      </c>
      <c r="U23" s="12">
        <v>8.9</v>
      </c>
      <c r="V23" s="12">
        <v>9.73</v>
      </c>
      <c r="W23" s="12">
        <v>9.68</v>
      </c>
      <c r="X23" s="12">
        <v>8.8000000000000007</v>
      </c>
      <c r="Y23" s="12">
        <v>9.09</v>
      </c>
      <c r="Z23" s="12">
        <v>9.7899999999999991</v>
      </c>
      <c r="AA23" s="12">
        <v>9.89</v>
      </c>
      <c r="AB23" s="12">
        <v>10.47</v>
      </c>
      <c r="AC23" s="12">
        <v>10.92</v>
      </c>
      <c r="AD23" s="12">
        <v>10.5</v>
      </c>
      <c r="AE23" s="12">
        <v>9.34</v>
      </c>
      <c r="AF23" s="12">
        <v>11.35</v>
      </c>
      <c r="AG23" s="12">
        <v>12.24</v>
      </c>
      <c r="AH23" s="12">
        <v>10.84</v>
      </c>
      <c r="AI23" s="12">
        <v>14.19</v>
      </c>
      <c r="AJ23" s="12">
        <v>15.06</v>
      </c>
      <c r="AK23" s="12">
        <v>17.04</v>
      </c>
      <c r="AL23" s="12">
        <v>21.22</v>
      </c>
      <c r="AM23" s="12">
        <v>21.98</v>
      </c>
      <c r="AN23" s="12">
        <v>25.33</v>
      </c>
      <c r="AO23" s="12">
        <v>25.89</v>
      </c>
      <c r="AP23" s="12">
        <v>24.82</v>
      </c>
      <c r="AQ23" s="12">
        <v>24.71</v>
      </c>
      <c r="AR23" s="12">
        <v>24.21</v>
      </c>
      <c r="AS23" s="12">
        <v>24.68</v>
      </c>
      <c r="AT23" s="12">
        <v>21.34</v>
      </c>
      <c r="AU23" s="12">
        <v>19.54</v>
      </c>
      <c r="AV23" s="12">
        <v>17.45</v>
      </c>
      <c r="AW23" s="12">
        <v>17.88</v>
      </c>
      <c r="AX23" s="12">
        <v>20.399999999999999</v>
      </c>
      <c r="AY23" s="12">
        <v>19.7</v>
      </c>
      <c r="AZ23" s="12">
        <v>18.82</v>
      </c>
      <c r="BA23" s="12">
        <v>20.51</v>
      </c>
      <c r="BB23" s="12"/>
      <c r="BC23" s="12"/>
      <c r="BD23" s="12"/>
      <c r="BE23" s="12"/>
      <c r="BF23" s="12"/>
      <c r="BG23" s="12"/>
      <c r="BH23" s="12"/>
      <c r="BI23" s="12"/>
      <c r="BJ23" s="12"/>
      <c r="BK23" s="12"/>
      <c r="BL23" s="12"/>
      <c r="BM23" s="12"/>
      <c r="BN23" s="12"/>
      <c r="BO23" s="12"/>
      <c r="BP23" s="12"/>
      <c r="BQ23" s="12"/>
      <c r="BR23" s="12"/>
      <c r="BS23" s="12"/>
      <c r="BT23" s="12"/>
      <c r="BU23" s="12"/>
      <c r="BV23" s="12"/>
      <c r="BW23" s="12"/>
      <c r="BX23" s="12"/>
      <c r="BY23" s="12"/>
      <c r="BZ23" s="12"/>
      <c r="CA23" s="12"/>
      <c r="CB23" s="11"/>
      <c r="CC23" s="11"/>
      <c r="CD23" s="11"/>
      <c r="CE23" s="11"/>
      <c r="CF23" s="11"/>
      <c r="CG23" s="11"/>
      <c r="CH23" s="11"/>
      <c r="CI23" s="11"/>
      <c r="CJ23" s="11"/>
      <c r="CK23" s="11"/>
      <c r="CL23" s="11"/>
      <c r="CM23" s="11"/>
      <c r="CN23" s="11"/>
      <c r="CO23" s="11"/>
      <c r="CP23" s="11"/>
      <c r="CQ23" s="11"/>
      <c r="CR23" s="11"/>
      <c r="CS23" s="11"/>
      <c r="CT23" s="11"/>
      <c r="CU23" s="11"/>
      <c r="CV23" s="11"/>
      <c r="CW23" s="11"/>
    </row>
    <row r="24" spans="1:101" x14ac:dyDescent="0.3">
      <c r="A24" s="8" t="s">
        <v>56</v>
      </c>
      <c r="B24" s="12">
        <v>0.91</v>
      </c>
      <c r="C24" s="12">
        <v>1.07</v>
      </c>
      <c r="D24" s="12">
        <v>1.1399999999999999</v>
      </c>
      <c r="E24" s="12">
        <v>1.2</v>
      </c>
      <c r="F24" s="12">
        <v>2.2400000000000002</v>
      </c>
      <c r="G24" s="12">
        <v>2.78</v>
      </c>
      <c r="H24" s="12">
        <v>2.86</v>
      </c>
      <c r="I24" s="12">
        <v>3.3</v>
      </c>
      <c r="J24" s="12">
        <v>3.7</v>
      </c>
      <c r="K24" s="12">
        <v>3.78</v>
      </c>
      <c r="L24" s="12">
        <v>4.96</v>
      </c>
      <c r="M24" s="12">
        <v>5.72</v>
      </c>
      <c r="N24" s="12">
        <v>6.18</v>
      </c>
      <c r="O24" s="12">
        <v>6.09</v>
      </c>
      <c r="P24" s="12">
        <v>6.02</v>
      </c>
      <c r="Q24" s="12">
        <v>6.31</v>
      </c>
      <c r="R24" s="12">
        <v>6.13</v>
      </c>
      <c r="S24" s="12">
        <v>5.72</v>
      </c>
      <c r="T24" s="12">
        <v>5.53</v>
      </c>
      <c r="U24" s="12">
        <v>6.22</v>
      </c>
      <c r="V24" s="12">
        <v>6.57</v>
      </c>
      <c r="W24" s="12">
        <v>6.98</v>
      </c>
      <c r="X24" s="12">
        <v>7.65</v>
      </c>
      <c r="Y24" s="12">
        <v>7.66</v>
      </c>
      <c r="Z24" s="12">
        <v>7.45</v>
      </c>
      <c r="AA24" s="12">
        <v>5.27</v>
      </c>
      <c r="AB24" s="12">
        <v>5.94</v>
      </c>
      <c r="AC24" s="12">
        <v>5.23</v>
      </c>
      <c r="AD24" s="12">
        <v>5.64</v>
      </c>
      <c r="AE24" s="12">
        <v>5.83</v>
      </c>
      <c r="AF24" s="12">
        <v>7</v>
      </c>
      <c r="AG24" s="12">
        <v>6.69</v>
      </c>
      <c r="AH24" s="12">
        <v>7.16</v>
      </c>
      <c r="AI24" s="12">
        <v>9.15</v>
      </c>
      <c r="AJ24" s="12">
        <v>9.83</v>
      </c>
      <c r="AK24" s="12">
        <v>12.06</v>
      </c>
      <c r="AL24" s="12">
        <v>12.15</v>
      </c>
      <c r="AM24" s="12">
        <v>12.55</v>
      </c>
      <c r="AN24" s="12">
        <v>15.57</v>
      </c>
      <c r="AO24" s="12">
        <v>13.29</v>
      </c>
      <c r="AP24" s="12">
        <v>13.07</v>
      </c>
      <c r="AQ24" s="12">
        <v>14.33</v>
      </c>
      <c r="AR24" s="12">
        <v>13.84</v>
      </c>
      <c r="AS24" s="12">
        <v>14.82</v>
      </c>
      <c r="AT24" s="12">
        <v>15.35</v>
      </c>
      <c r="AU24" s="12">
        <v>13.04</v>
      </c>
      <c r="AV24" s="12">
        <v>11.49</v>
      </c>
      <c r="AW24" s="12">
        <v>12.71</v>
      </c>
      <c r="AX24" s="12">
        <v>13.49</v>
      </c>
      <c r="AY24" s="12">
        <v>13.73</v>
      </c>
      <c r="AZ24" s="12">
        <v>12.96</v>
      </c>
      <c r="BA24" s="12">
        <v>14.83</v>
      </c>
      <c r="BB24" s="12"/>
      <c r="BC24" s="12"/>
      <c r="BD24" s="12"/>
      <c r="BE24" s="12"/>
      <c r="BF24" s="12"/>
      <c r="BG24" s="12"/>
      <c r="BH24" s="12"/>
      <c r="BI24" s="12"/>
      <c r="BJ24" s="12"/>
      <c r="BK24" s="12"/>
      <c r="BL24" s="12"/>
      <c r="BM24" s="12"/>
      <c r="BN24" s="12"/>
      <c r="BO24" s="12"/>
      <c r="BP24" s="12"/>
      <c r="BQ24" s="12"/>
      <c r="BR24" s="12"/>
      <c r="BS24" s="12"/>
      <c r="BT24" s="12"/>
      <c r="BU24" s="12"/>
      <c r="BV24" s="12"/>
      <c r="BW24" s="12"/>
      <c r="BX24" s="12"/>
      <c r="BY24" s="12"/>
      <c r="BZ24" s="12"/>
      <c r="CA24" s="12"/>
      <c r="CB24" s="11"/>
      <c r="CC24" s="11"/>
      <c r="CD24" s="11"/>
      <c r="CE24" s="11"/>
      <c r="CF24" s="11"/>
      <c r="CG24" s="11"/>
      <c r="CH24" s="11"/>
      <c r="CI24" s="11"/>
      <c r="CJ24" s="11"/>
      <c r="CK24" s="11"/>
      <c r="CL24" s="11"/>
      <c r="CM24" s="11"/>
      <c r="CN24" s="11"/>
      <c r="CO24" s="11"/>
      <c r="CP24" s="11"/>
      <c r="CQ24" s="11"/>
      <c r="CR24" s="11"/>
      <c r="CS24" s="11"/>
      <c r="CT24" s="11"/>
      <c r="CU24" s="11"/>
      <c r="CV24" s="11"/>
      <c r="CW24" s="11"/>
    </row>
    <row r="25" spans="1:101" x14ac:dyDescent="0.3">
      <c r="A25" s="8" t="s">
        <v>57</v>
      </c>
      <c r="B25" s="12">
        <v>1.06</v>
      </c>
      <c r="C25" s="12">
        <v>0.88</v>
      </c>
      <c r="D25" s="12">
        <v>0.88</v>
      </c>
      <c r="E25" s="12">
        <v>1.02</v>
      </c>
      <c r="F25" s="12">
        <v>2.29</v>
      </c>
      <c r="G25" s="12">
        <v>2.5499999999999998</v>
      </c>
      <c r="H25" s="12">
        <v>2.34</v>
      </c>
      <c r="I25" s="12">
        <v>2.73</v>
      </c>
      <c r="J25" s="12">
        <v>2.84</v>
      </c>
      <c r="K25" s="12">
        <v>3.92</v>
      </c>
      <c r="L25" s="12">
        <v>5.26</v>
      </c>
      <c r="M25" s="12">
        <v>6</v>
      </c>
      <c r="N25" s="12">
        <v>5.41</v>
      </c>
      <c r="O25" s="12">
        <v>5.81</v>
      </c>
      <c r="P25" s="12">
        <v>5.93</v>
      </c>
      <c r="Q25" s="12">
        <v>6.11</v>
      </c>
      <c r="R25" s="12">
        <v>4.63</v>
      </c>
      <c r="S25" s="12">
        <v>5.29</v>
      </c>
      <c r="T25" s="12">
        <v>5.0199999999999996</v>
      </c>
      <c r="U25" s="12">
        <v>3.91</v>
      </c>
      <c r="V25" s="12">
        <v>4.5199999999999996</v>
      </c>
      <c r="W25" s="12">
        <v>4.43</v>
      </c>
      <c r="X25" s="12">
        <v>4.25</v>
      </c>
      <c r="Y25" s="12">
        <v>4.41</v>
      </c>
      <c r="Z25" s="12">
        <v>4.25</v>
      </c>
      <c r="AA25" s="12">
        <v>3.91</v>
      </c>
      <c r="AB25" s="12">
        <v>3.93</v>
      </c>
      <c r="AC25" s="12">
        <v>3.97</v>
      </c>
      <c r="AD25" s="12">
        <v>4.24</v>
      </c>
      <c r="AE25" s="12">
        <v>4.0999999999999996</v>
      </c>
      <c r="AF25" s="12">
        <v>4.57</v>
      </c>
      <c r="AG25" s="12">
        <v>5.31</v>
      </c>
      <c r="AH25" s="12">
        <v>5.49</v>
      </c>
      <c r="AI25" s="12">
        <v>5.42</v>
      </c>
      <c r="AJ25" s="12">
        <v>6.56</v>
      </c>
      <c r="AK25" s="12">
        <v>7.42</v>
      </c>
      <c r="AL25" s="12">
        <v>9.19</v>
      </c>
      <c r="AM25" s="12">
        <v>10.130000000000001</v>
      </c>
      <c r="AN25" s="12">
        <v>9.32</v>
      </c>
      <c r="AO25" s="12">
        <v>9.19</v>
      </c>
      <c r="AP25" s="12">
        <v>9.33</v>
      </c>
      <c r="AQ25" s="12">
        <v>9.77</v>
      </c>
      <c r="AR25" s="12">
        <v>9.16</v>
      </c>
      <c r="AS25" s="12">
        <v>8.94</v>
      </c>
      <c r="AT25" s="12">
        <v>10.11</v>
      </c>
      <c r="AU25" s="12">
        <v>9.01</v>
      </c>
      <c r="AV25" s="12">
        <v>8.4499999999999993</v>
      </c>
      <c r="AW25" s="12">
        <v>8.73</v>
      </c>
      <c r="AX25" s="12">
        <v>9.5500000000000007</v>
      </c>
      <c r="AY25" s="12">
        <v>8.84</v>
      </c>
      <c r="AZ25" s="12">
        <v>8.5299999999999994</v>
      </c>
      <c r="BA25" s="12">
        <v>10.210000000000001</v>
      </c>
      <c r="BB25" s="12"/>
      <c r="BC25" s="12"/>
      <c r="BD25" s="12"/>
      <c r="BE25" s="12"/>
      <c r="BF25" s="12"/>
      <c r="BG25" s="12"/>
      <c r="BH25" s="12"/>
      <c r="BI25" s="12"/>
      <c r="BJ25" s="12"/>
      <c r="BK25" s="12"/>
      <c r="BL25" s="12"/>
      <c r="BM25" s="12"/>
      <c r="BN25" s="12"/>
      <c r="BO25" s="12"/>
      <c r="BP25" s="12"/>
      <c r="BQ25" s="12"/>
      <c r="BR25" s="12"/>
      <c r="BS25" s="12"/>
      <c r="BT25" s="12"/>
      <c r="BU25" s="12"/>
      <c r="BV25" s="12"/>
      <c r="BW25" s="12"/>
      <c r="BX25" s="12"/>
      <c r="BY25" s="12"/>
      <c r="BZ25" s="12"/>
      <c r="CA25" s="12"/>
      <c r="CB25" s="11"/>
      <c r="CC25" s="11"/>
      <c r="CD25" s="11"/>
      <c r="CE25" s="11"/>
      <c r="CF25" s="11"/>
      <c r="CG25" s="11"/>
      <c r="CH25" s="11"/>
      <c r="CI25" s="11"/>
      <c r="CJ25" s="11"/>
      <c r="CK25" s="11"/>
      <c r="CL25" s="11"/>
      <c r="CM25" s="11"/>
      <c r="CN25" s="11"/>
      <c r="CO25" s="11"/>
      <c r="CP25" s="11"/>
      <c r="CQ25" s="11"/>
      <c r="CR25" s="11"/>
      <c r="CS25" s="11"/>
      <c r="CT25" s="11"/>
      <c r="CU25" s="11"/>
      <c r="CV25" s="11"/>
      <c r="CW25" s="11"/>
    </row>
    <row r="26" spans="1:101" x14ac:dyDescent="0.3">
      <c r="A26" s="8" t="s">
        <v>58</v>
      </c>
      <c r="B26" s="12">
        <v>1.02</v>
      </c>
      <c r="C26" s="12">
        <v>1.1000000000000001</v>
      </c>
      <c r="D26" s="12">
        <v>1.18</v>
      </c>
      <c r="E26" s="12">
        <v>1.32</v>
      </c>
      <c r="F26" s="12">
        <v>2.0299999999999998</v>
      </c>
      <c r="G26" s="12">
        <v>2.54</v>
      </c>
      <c r="H26" s="12">
        <v>2.81</v>
      </c>
      <c r="I26" s="12">
        <v>3.26</v>
      </c>
      <c r="J26" s="12">
        <v>3.6</v>
      </c>
      <c r="K26" s="12">
        <v>4.03</v>
      </c>
      <c r="L26" s="12">
        <v>4.8099999999999996</v>
      </c>
      <c r="M26" s="12">
        <v>5.61</v>
      </c>
      <c r="N26" s="12">
        <v>6.12</v>
      </c>
      <c r="O26" s="12">
        <v>6.55</v>
      </c>
      <c r="P26" s="12">
        <v>6.67</v>
      </c>
      <c r="Q26" s="12">
        <v>6.99</v>
      </c>
      <c r="R26" s="12">
        <v>6.58</v>
      </c>
      <c r="S26" s="12">
        <v>7.03</v>
      </c>
      <c r="T26" s="12">
        <v>6.65</v>
      </c>
      <c r="U26" s="12">
        <v>6.67</v>
      </c>
      <c r="V26" s="12">
        <v>6.4</v>
      </c>
      <c r="W26" s="12">
        <v>6.77</v>
      </c>
      <c r="X26" s="12">
        <v>6.73</v>
      </c>
      <c r="Y26" s="12">
        <v>6.26</v>
      </c>
      <c r="Z26" s="12">
        <v>6.07</v>
      </c>
      <c r="AA26" s="12">
        <v>5.81</v>
      </c>
      <c r="AB26" s="12">
        <v>6.05</v>
      </c>
      <c r="AC26" s="12">
        <v>6.12</v>
      </c>
      <c r="AD26" s="12">
        <v>6.12</v>
      </c>
      <c r="AE26" s="12">
        <v>5.96</v>
      </c>
      <c r="AF26" s="12">
        <v>6.58</v>
      </c>
      <c r="AG26" s="12">
        <v>6.89</v>
      </c>
      <c r="AH26" s="12">
        <v>7.17</v>
      </c>
      <c r="AI26" s="12">
        <v>7.7</v>
      </c>
      <c r="AJ26" s="12">
        <v>8.32</v>
      </c>
      <c r="AK26" s="12">
        <v>10.06</v>
      </c>
      <c r="AL26" s="12">
        <v>11.64</v>
      </c>
      <c r="AM26" s="12">
        <v>12.3</v>
      </c>
      <c r="AN26" s="12">
        <v>13.24</v>
      </c>
      <c r="AO26" s="12">
        <v>13.11</v>
      </c>
      <c r="AP26" s="12">
        <v>12.48</v>
      </c>
      <c r="AQ26" s="12">
        <v>13.02</v>
      </c>
      <c r="AR26" s="12">
        <v>12.84</v>
      </c>
      <c r="AS26" s="12">
        <v>12.39</v>
      </c>
      <c r="AT26" s="12">
        <v>12.61</v>
      </c>
      <c r="AU26" s="12">
        <v>10.84</v>
      </c>
      <c r="AV26" s="12">
        <v>10.16</v>
      </c>
      <c r="AW26" s="12">
        <v>10.49</v>
      </c>
      <c r="AX26" s="12">
        <v>10.85</v>
      </c>
      <c r="AY26" s="12">
        <v>10.8</v>
      </c>
      <c r="AZ26" s="12">
        <v>10.36</v>
      </c>
      <c r="BA26" s="12">
        <v>11.64</v>
      </c>
      <c r="BB26" s="12"/>
      <c r="BC26" s="12"/>
      <c r="BD26" s="12"/>
      <c r="BE26" s="12"/>
      <c r="BF26" s="12"/>
      <c r="BG26" s="12"/>
      <c r="BH26" s="12"/>
      <c r="BI26" s="12"/>
      <c r="BJ26" s="12"/>
      <c r="BK26" s="12"/>
      <c r="BL26" s="12"/>
      <c r="BM26" s="12"/>
      <c r="BN26" s="12"/>
      <c r="BO26" s="12"/>
      <c r="BP26" s="12"/>
      <c r="BQ26" s="12"/>
      <c r="BR26" s="12"/>
      <c r="BS26" s="12"/>
      <c r="BT26" s="12"/>
      <c r="BU26" s="12"/>
      <c r="BV26" s="12"/>
      <c r="BW26" s="12"/>
      <c r="BX26" s="12"/>
      <c r="BY26" s="12"/>
      <c r="BZ26" s="12"/>
      <c r="CA26" s="12"/>
      <c r="CB26" s="11"/>
      <c r="CC26" s="11"/>
      <c r="CD26" s="11"/>
      <c r="CE26" s="11"/>
      <c r="CF26" s="11"/>
      <c r="CG26" s="11"/>
      <c r="CH26" s="11"/>
      <c r="CI26" s="11"/>
      <c r="CJ26" s="11"/>
      <c r="CK26" s="11"/>
      <c r="CL26" s="11"/>
      <c r="CM26" s="11"/>
      <c r="CN26" s="11"/>
      <c r="CO26" s="11"/>
      <c r="CP26" s="11"/>
      <c r="CQ26" s="11"/>
      <c r="CR26" s="11"/>
      <c r="CS26" s="11"/>
      <c r="CT26" s="11"/>
      <c r="CU26" s="11"/>
      <c r="CV26" s="11"/>
      <c r="CW26" s="11"/>
    </row>
    <row r="27" spans="1:101" x14ac:dyDescent="0.3">
      <c r="A27" s="8" t="s">
        <v>59</v>
      </c>
      <c r="B27" s="12">
        <v>1.1200000000000001</v>
      </c>
      <c r="C27" s="12">
        <v>1.18</v>
      </c>
      <c r="D27" s="12">
        <v>1.23</v>
      </c>
      <c r="E27" s="12">
        <v>1.3</v>
      </c>
      <c r="F27" s="12">
        <v>1.99</v>
      </c>
      <c r="G27" s="12">
        <v>2.34</v>
      </c>
      <c r="H27" s="12">
        <v>2.52</v>
      </c>
      <c r="I27" s="12">
        <v>2.83</v>
      </c>
      <c r="J27" s="12">
        <v>3.12</v>
      </c>
      <c r="K27" s="12">
        <v>3.59</v>
      </c>
      <c r="L27" s="12">
        <v>5.09</v>
      </c>
      <c r="M27" s="12">
        <v>6.21</v>
      </c>
      <c r="N27" s="12">
        <v>7.01</v>
      </c>
      <c r="O27" s="12">
        <v>7.05</v>
      </c>
      <c r="P27" s="12">
        <v>6.99</v>
      </c>
      <c r="Q27" s="12">
        <v>6.94</v>
      </c>
      <c r="R27" s="12">
        <v>6.25</v>
      </c>
      <c r="S27" s="12">
        <v>5.95</v>
      </c>
      <c r="T27" s="12">
        <v>6.17</v>
      </c>
      <c r="U27" s="12">
        <v>5.8</v>
      </c>
      <c r="V27" s="12">
        <v>6.14</v>
      </c>
      <c r="W27" s="12">
        <v>6.21</v>
      </c>
      <c r="X27" s="12">
        <v>6.08</v>
      </c>
      <c r="Y27" s="12">
        <v>6.23</v>
      </c>
      <c r="Z27" s="12">
        <v>6.15</v>
      </c>
      <c r="AA27" s="12">
        <v>5.79</v>
      </c>
      <c r="AB27" s="12">
        <v>5.93</v>
      </c>
      <c r="AC27" s="12">
        <v>6.27</v>
      </c>
      <c r="AD27" s="12">
        <v>5.91</v>
      </c>
      <c r="AE27" s="12">
        <v>6.08</v>
      </c>
      <c r="AF27" s="12">
        <v>7.03</v>
      </c>
      <c r="AG27" s="12">
        <v>6.97</v>
      </c>
      <c r="AH27" s="12">
        <v>6.64</v>
      </c>
      <c r="AI27" s="12">
        <v>7.59</v>
      </c>
      <c r="AJ27" s="12">
        <v>8.3699999999999992</v>
      </c>
      <c r="AK27" s="12">
        <v>9.85</v>
      </c>
      <c r="AL27" s="12">
        <v>10.82</v>
      </c>
      <c r="AM27" s="12">
        <v>11.34</v>
      </c>
      <c r="AN27" s="12">
        <v>12.67</v>
      </c>
      <c r="AO27" s="12">
        <v>10.83</v>
      </c>
      <c r="AP27" s="12">
        <v>11.18</v>
      </c>
      <c r="AQ27" s="12">
        <v>12.39</v>
      </c>
      <c r="AR27" s="12">
        <v>12.01</v>
      </c>
      <c r="AS27" s="12">
        <v>12.52</v>
      </c>
      <c r="AT27" s="12">
        <v>12.74</v>
      </c>
      <c r="AU27" s="12">
        <v>10.76</v>
      </c>
      <c r="AV27" s="12">
        <v>9.68</v>
      </c>
      <c r="AW27" s="12">
        <v>10.34</v>
      </c>
      <c r="AX27" s="12">
        <v>11.21</v>
      </c>
      <c r="AY27" s="12">
        <v>10.95</v>
      </c>
      <c r="AZ27" s="12">
        <v>10.42</v>
      </c>
      <c r="BA27" s="12">
        <v>12.29</v>
      </c>
      <c r="BB27" s="12"/>
      <c r="BC27" s="12"/>
      <c r="BD27" s="12"/>
      <c r="BE27" s="12"/>
      <c r="BF27" s="12"/>
      <c r="BG27" s="12"/>
      <c r="BH27" s="12"/>
      <c r="BI27" s="12"/>
      <c r="BJ27" s="12"/>
      <c r="BK27" s="12"/>
      <c r="BL27" s="12"/>
      <c r="BM27" s="12"/>
      <c r="BN27" s="12"/>
      <c r="BO27" s="12"/>
      <c r="BP27" s="12"/>
      <c r="BQ27" s="12"/>
      <c r="BR27" s="12"/>
      <c r="BS27" s="12"/>
      <c r="BT27" s="12"/>
      <c r="BU27" s="12"/>
      <c r="BV27" s="12"/>
      <c r="BW27" s="12"/>
      <c r="BX27" s="12"/>
      <c r="BY27" s="12"/>
      <c r="BZ27" s="12"/>
      <c r="CA27" s="12"/>
      <c r="CB27" s="11"/>
      <c r="CC27" s="11"/>
      <c r="CD27" s="11"/>
      <c r="CE27" s="11"/>
      <c r="CF27" s="11"/>
      <c r="CG27" s="11"/>
      <c r="CH27" s="11"/>
      <c r="CI27" s="11"/>
      <c r="CJ27" s="11"/>
      <c r="CK27" s="11"/>
      <c r="CL27" s="11"/>
      <c r="CM27" s="11"/>
      <c r="CN27" s="11"/>
      <c r="CO27" s="11"/>
      <c r="CP27" s="11"/>
      <c r="CQ27" s="11"/>
      <c r="CR27" s="11"/>
      <c r="CS27" s="11"/>
      <c r="CT27" s="11"/>
      <c r="CU27" s="11"/>
      <c r="CV27" s="11"/>
      <c r="CW27" s="11"/>
    </row>
    <row r="28" spans="1:101" x14ac:dyDescent="0.3">
      <c r="A28" s="8" t="s">
        <v>60</v>
      </c>
      <c r="B28" s="12">
        <v>1.1499999999999999</v>
      </c>
      <c r="C28" s="12">
        <v>1.23</v>
      </c>
      <c r="D28" s="12">
        <v>1.28</v>
      </c>
      <c r="E28" s="12">
        <v>1.37</v>
      </c>
      <c r="F28" s="12">
        <v>1.94</v>
      </c>
      <c r="G28" s="12">
        <v>2.41</v>
      </c>
      <c r="H28" s="12">
        <v>2.54</v>
      </c>
      <c r="I28" s="12">
        <v>2.87</v>
      </c>
      <c r="J28" s="12">
        <v>3.29</v>
      </c>
      <c r="K28" s="12">
        <v>4.01</v>
      </c>
      <c r="L28" s="12">
        <v>5.19</v>
      </c>
      <c r="M28" s="12">
        <v>6.16</v>
      </c>
      <c r="N28" s="12">
        <v>6.6</v>
      </c>
      <c r="O28" s="12">
        <v>6.89</v>
      </c>
      <c r="P28" s="12">
        <v>6.56</v>
      </c>
      <c r="Q28" s="12">
        <v>6.37</v>
      </c>
      <c r="R28" s="12">
        <v>6.01</v>
      </c>
      <c r="S28" s="12">
        <v>6.04</v>
      </c>
      <c r="T28" s="12">
        <v>5.88</v>
      </c>
      <c r="U28" s="12">
        <v>6.3</v>
      </c>
      <c r="V28" s="12">
        <v>6.56</v>
      </c>
      <c r="W28" s="12">
        <v>6.43</v>
      </c>
      <c r="X28" s="12">
        <v>6.21</v>
      </c>
      <c r="Y28" s="12">
        <v>6.41</v>
      </c>
      <c r="Z28" s="12">
        <v>6.12</v>
      </c>
      <c r="AA28" s="12">
        <v>6.09</v>
      </c>
      <c r="AB28" s="12">
        <v>6.49</v>
      </c>
      <c r="AC28" s="12">
        <v>6.65</v>
      </c>
      <c r="AD28" s="12">
        <v>6.27</v>
      </c>
      <c r="AE28" s="12">
        <v>6.24</v>
      </c>
      <c r="AF28" s="12">
        <v>7.73</v>
      </c>
      <c r="AG28" s="12">
        <v>7.53</v>
      </c>
      <c r="AH28" s="12">
        <v>7.24</v>
      </c>
      <c r="AI28" s="12">
        <v>8.14</v>
      </c>
      <c r="AJ28" s="12">
        <v>8.58</v>
      </c>
      <c r="AK28" s="12">
        <v>10.26</v>
      </c>
      <c r="AL28" s="12">
        <v>11.16</v>
      </c>
      <c r="AM28" s="12">
        <v>12.01</v>
      </c>
      <c r="AN28" s="12">
        <v>13.22</v>
      </c>
      <c r="AO28" s="12">
        <v>11.64</v>
      </c>
      <c r="AP28" s="12">
        <v>12.33</v>
      </c>
      <c r="AQ28" s="12">
        <v>14.3</v>
      </c>
      <c r="AR28" s="12">
        <v>13.16</v>
      </c>
      <c r="AS28" s="12">
        <v>13.88</v>
      </c>
      <c r="AT28" s="12">
        <v>13.68</v>
      </c>
      <c r="AU28" s="12">
        <v>11.95</v>
      </c>
      <c r="AV28" s="12">
        <v>11.59</v>
      </c>
      <c r="AW28" s="12">
        <v>12.3</v>
      </c>
      <c r="AX28" s="12">
        <v>12.79</v>
      </c>
      <c r="AY28" s="12">
        <v>12.13</v>
      </c>
      <c r="AZ28" s="12">
        <v>11.03</v>
      </c>
      <c r="BA28" s="12">
        <v>12.74</v>
      </c>
      <c r="BB28" s="12"/>
      <c r="BC28" s="12"/>
      <c r="BD28" s="12"/>
      <c r="BE28" s="12"/>
      <c r="BF28" s="12"/>
      <c r="BG28" s="12"/>
      <c r="BH28" s="12"/>
      <c r="BI28" s="12"/>
      <c r="BJ28" s="12"/>
      <c r="BK28" s="12"/>
      <c r="BL28" s="12"/>
      <c r="BM28" s="12"/>
      <c r="BN28" s="12"/>
      <c r="BO28" s="12"/>
      <c r="BP28" s="12"/>
      <c r="BQ28" s="12"/>
      <c r="BR28" s="12"/>
      <c r="BS28" s="12"/>
      <c r="BT28" s="12"/>
      <c r="BU28" s="12"/>
      <c r="BV28" s="12"/>
      <c r="BW28" s="12"/>
      <c r="BX28" s="12"/>
      <c r="BY28" s="12"/>
      <c r="BZ28" s="12"/>
      <c r="CA28" s="12"/>
      <c r="CB28" s="11"/>
      <c r="CC28" s="11"/>
      <c r="CD28" s="11"/>
      <c r="CE28" s="11"/>
      <c r="CF28" s="11"/>
      <c r="CG28" s="11"/>
      <c r="CH28" s="11"/>
      <c r="CI28" s="11"/>
      <c r="CJ28" s="11"/>
      <c r="CK28" s="11"/>
      <c r="CL28" s="11"/>
      <c r="CM28" s="11"/>
      <c r="CN28" s="11"/>
      <c r="CO28" s="11"/>
      <c r="CP28" s="11"/>
      <c r="CQ28" s="11"/>
      <c r="CR28" s="11"/>
      <c r="CS28" s="11"/>
      <c r="CT28" s="11"/>
      <c r="CU28" s="11"/>
      <c r="CV28" s="11"/>
      <c r="CW28" s="11"/>
    </row>
    <row r="29" spans="1:101" x14ac:dyDescent="0.3">
      <c r="A29" s="8" t="s">
        <v>61</v>
      </c>
      <c r="B29" s="12">
        <v>0.73</v>
      </c>
      <c r="C29" s="12">
        <v>0.78</v>
      </c>
      <c r="D29" s="12">
        <v>0.82</v>
      </c>
      <c r="E29" s="12">
        <v>0.97</v>
      </c>
      <c r="F29" s="12">
        <v>1.49</v>
      </c>
      <c r="G29" s="12">
        <v>1.94</v>
      </c>
      <c r="H29" s="12">
        <v>2.41</v>
      </c>
      <c r="I29" s="12">
        <v>2.92</v>
      </c>
      <c r="J29" s="12">
        <v>3.18</v>
      </c>
      <c r="K29" s="12">
        <v>3.88</v>
      </c>
      <c r="L29" s="12">
        <v>4.82</v>
      </c>
      <c r="M29" s="12">
        <v>5.82</v>
      </c>
      <c r="N29" s="12">
        <v>5.98</v>
      </c>
      <c r="O29" s="12">
        <v>6.04</v>
      </c>
      <c r="P29" s="12">
        <v>5.71</v>
      </c>
      <c r="Q29" s="12">
        <v>5.95</v>
      </c>
      <c r="R29" s="12">
        <v>5.46</v>
      </c>
      <c r="S29" s="12">
        <v>5.49</v>
      </c>
      <c r="T29" s="12">
        <v>5.2</v>
      </c>
      <c r="U29" s="12">
        <v>4.55</v>
      </c>
      <c r="V29" s="12">
        <v>4.67</v>
      </c>
      <c r="W29" s="12">
        <v>4.57</v>
      </c>
      <c r="X29" s="12">
        <v>4.5199999999999996</v>
      </c>
      <c r="Y29" s="12">
        <v>4.7699999999999996</v>
      </c>
      <c r="Z29" s="12">
        <v>4.8099999999999996</v>
      </c>
      <c r="AA29" s="12">
        <v>4.58</v>
      </c>
      <c r="AB29" s="12">
        <v>5.17</v>
      </c>
      <c r="AC29" s="12">
        <v>4.7</v>
      </c>
      <c r="AD29" s="12">
        <v>4.8899999999999997</v>
      </c>
      <c r="AE29" s="12">
        <v>4.78</v>
      </c>
      <c r="AF29" s="12">
        <v>5.66</v>
      </c>
      <c r="AG29" s="12">
        <v>6.71</v>
      </c>
      <c r="AH29" s="12">
        <v>6.2</v>
      </c>
      <c r="AI29" s="12">
        <v>7.23</v>
      </c>
      <c r="AJ29" s="12">
        <v>7.78</v>
      </c>
      <c r="AK29" s="12">
        <v>9.41</v>
      </c>
      <c r="AL29" s="12">
        <v>10.08</v>
      </c>
      <c r="AM29" s="12">
        <v>9.61</v>
      </c>
      <c r="AN29" s="12">
        <v>12.24</v>
      </c>
      <c r="AO29" s="12">
        <v>10.28</v>
      </c>
      <c r="AP29" s="12">
        <v>9.61</v>
      </c>
      <c r="AQ29" s="12">
        <v>10.38</v>
      </c>
      <c r="AR29" s="12">
        <v>9.6999999999999993</v>
      </c>
      <c r="AS29" s="12">
        <v>10.84</v>
      </c>
      <c r="AT29" s="12">
        <v>10.9</v>
      </c>
      <c r="AU29" s="12">
        <v>9.01</v>
      </c>
      <c r="AV29" s="12">
        <v>8.19</v>
      </c>
      <c r="AW29" s="12">
        <v>8.7200000000000006</v>
      </c>
      <c r="AX29" s="12">
        <v>9.02</v>
      </c>
      <c r="AY29" s="12">
        <v>8.5</v>
      </c>
      <c r="AZ29" s="12">
        <v>7.46</v>
      </c>
      <c r="BA29" s="12">
        <v>9.23</v>
      </c>
      <c r="BB29" s="12"/>
      <c r="BC29" s="12"/>
      <c r="BD29" s="12"/>
      <c r="BE29" s="12"/>
      <c r="BF29" s="12"/>
      <c r="BG29" s="12"/>
      <c r="BH29" s="12"/>
      <c r="BI29" s="12"/>
      <c r="BJ29" s="12"/>
      <c r="BK29" s="12"/>
      <c r="BL29" s="12"/>
      <c r="BM29" s="12"/>
      <c r="BN29" s="12"/>
      <c r="BO29" s="12"/>
      <c r="BP29" s="12"/>
      <c r="BQ29" s="12"/>
      <c r="BR29" s="12"/>
      <c r="BS29" s="12"/>
      <c r="BT29" s="12"/>
      <c r="BU29" s="12"/>
      <c r="BV29" s="12"/>
      <c r="BW29" s="12"/>
      <c r="BX29" s="12"/>
      <c r="BY29" s="12"/>
      <c r="BZ29" s="12"/>
      <c r="CA29" s="12"/>
      <c r="CB29" s="11"/>
      <c r="CC29" s="11"/>
      <c r="CD29" s="11"/>
      <c r="CE29" s="11"/>
      <c r="CF29" s="11"/>
      <c r="CG29" s="11"/>
      <c r="CH29" s="11"/>
      <c r="CI29" s="11"/>
      <c r="CJ29" s="11"/>
      <c r="CK29" s="11"/>
      <c r="CL29" s="11"/>
      <c r="CM29" s="11"/>
      <c r="CN29" s="11"/>
      <c r="CO29" s="11"/>
      <c r="CP29" s="11"/>
      <c r="CQ29" s="11"/>
      <c r="CR29" s="11"/>
      <c r="CS29" s="11"/>
      <c r="CT29" s="11"/>
      <c r="CU29" s="11"/>
      <c r="CV29" s="11"/>
      <c r="CW29" s="11"/>
    </row>
    <row r="30" spans="1:101" x14ac:dyDescent="0.3">
      <c r="A30" s="8" t="s">
        <v>62</v>
      </c>
      <c r="B30" s="12">
        <v>0.82</v>
      </c>
      <c r="C30" s="12">
        <v>0.84</v>
      </c>
      <c r="D30" s="12">
        <v>0.88</v>
      </c>
      <c r="E30" s="12">
        <v>0.96</v>
      </c>
      <c r="F30" s="12">
        <v>1.42</v>
      </c>
      <c r="G30" s="12">
        <v>1.8</v>
      </c>
      <c r="H30" s="12">
        <v>1.8</v>
      </c>
      <c r="I30" s="12">
        <v>2.08</v>
      </c>
      <c r="J30" s="12">
        <v>2.16</v>
      </c>
      <c r="K30" s="12">
        <v>2.73</v>
      </c>
      <c r="L30" s="12">
        <v>3.72</v>
      </c>
      <c r="M30" s="12">
        <v>4.6100000000000003</v>
      </c>
      <c r="N30" s="12">
        <v>5.13</v>
      </c>
      <c r="O30" s="12">
        <v>5.23</v>
      </c>
      <c r="P30" s="12">
        <v>5.7</v>
      </c>
      <c r="Q30" s="12">
        <v>5.71</v>
      </c>
      <c r="R30" s="12">
        <v>4.7</v>
      </c>
      <c r="S30" s="12">
        <v>4.75</v>
      </c>
      <c r="T30" s="12">
        <v>4.97</v>
      </c>
      <c r="U30" s="12">
        <v>5.07</v>
      </c>
      <c r="V30" s="12">
        <v>5.24</v>
      </c>
      <c r="W30" s="12">
        <v>4.8899999999999997</v>
      </c>
      <c r="X30" s="12">
        <v>5.01</v>
      </c>
      <c r="Y30" s="12">
        <v>5.03</v>
      </c>
      <c r="Z30" s="12">
        <v>5</v>
      </c>
      <c r="AA30" s="12">
        <v>4.9800000000000004</v>
      </c>
      <c r="AB30" s="12">
        <v>5.5</v>
      </c>
      <c r="AC30" s="12">
        <v>5.38</v>
      </c>
      <c r="AD30" s="12">
        <v>4.96</v>
      </c>
      <c r="AE30" s="12">
        <v>4.32</v>
      </c>
      <c r="AF30" s="12">
        <v>6.43</v>
      </c>
      <c r="AG30" s="12">
        <v>7.6</v>
      </c>
      <c r="AH30" s="12">
        <v>5.24</v>
      </c>
      <c r="AI30" s="12">
        <v>6.41</v>
      </c>
      <c r="AJ30" s="12">
        <v>7.67</v>
      </c>
      <c r="AK30" s="12">
        <v>10.11</v>
      </c>
      <c r="AL30" s="12">
        <v>11.59</v>
      </c>
      <c r="AM30" s="12">
        <v>11.64</v>
      </c>
      <c r="AN30" s="12">
        <v>14.11</v>
      </c>
      <c r="AO30" s="12">
        <v>11.98</v>
      </c>
      <c r="AP30" s="12">
        <v>12.44</v>
      </c>
      <c r="AQ30" s="12">
        <v>15.16</v>
      </c>
      <c r="AR30" s="12">
        <v>14.72</v>
      </c>
      <c r="AS30" s="12">
        <v>15.21</v>
      </c>
      <c r="AT30" s="12">
        <v>14.8</v>
      </c>
      <c r="AU30" s="12">
        <v>11.64</v>
      </c>
      <c r="AV30" s="12">
        <v>9.93</v>
      </c>
      <c r="AW30" s="12">
        <v>10.37</v>
      </c>
      <c r="AX30" s="12">
        <v>11.31</v>
      </c>
      <c r="AY30" s="12">
        <v>11.66</v>
      </c>
      <c r="AZ30" s="12">
        <v>10</v>
      </c>
      <c r="BA30" s="12">
        <v>12.5</v>
      </c>
      <c r="BB30" s="12"/>
      <c r="BC30" s="12"/>
      <c r="BD30" s="12"/>
      <c r="BE30" s="12"/>
      <c r="BF30" s="12"/>
      <c r="BG30" s="12"/>
      <c r="BH30" s="12"/>
      <c r="BI30" s="12"/>
      <c r="BJ30" s="12"/>
      <c r="BK30" s="12"/>
      <c r="BL30" s="12"/>
      <c r="BM30" s="12"/>
      <c r="BN30" s="12"/>
      <c r="BO30" s="12"/>
      <c r="BP30" s="12"/>
      <c r="BQ30" s="12"/>
      <c r="BR30" s="12"/>
      <c r="BS30" s="12"/>
      <c r="BT30" s="12"/>
      <c r="BU30" s="12"/>
      <c r="BV30" s="12"/>
      <c r="BW30" s="12"/>
      <c r="BX30" s="12"/>
      <c r="BY30" s="12"/>
      <c r="BZ30" s="12"/>
      <c r="CA30" s="12"/>
      <c r="CB30" s="11"/>
      <c r="CC30" s="11"/>
      <c r="CD30" s="11"/>
      <c r="CE30" s="11"/>
      <c r="CF30" s="11"/>
      <c r="CG30" s="11"/>
      <c r="CH30" s="11"/>
      <c r="CI30" s="11"/>
      <c r="CJ30" s="11"/>
      <c r="CK30" s="11"/>
      <c r="CL30" s="11"/>
      <c r="CM30" s="11"/>
      <c r="CN30" s="11"/>
      <c r="CO30" s="11"/>
      <c r="CP30" s="11"/>
      <c r="CQ30" s="11"/>
      <c r="CR30" s="11"/>
      <c r="CS30" s="11"/>
      <c r="CT30" s="11"/>
      <c r="CU30" s="11"/>
      <c r="CV30" s="11"/>
      <c r="CW30" s="11"/>
    </row>
    <row r="31" spans="1:101" x14ac:dyDescent="0.3">
      <c r="A31" s="8" t="s">
        <v>63</v>
      </c>
      <c r="B31" s="12">
        <v>1.07</v>
      </c>
      <c r="C31" s="12">
        <v>1.1499999999999999</v>
      </c>
      <c r="D31" s="12">
        <v>1.19</v>
      </c>
      <c r="E31" s="12">
        <v>1.35</v>
      </c>
      <c r="F31" s="12">
        <v>2.21</v>
      </c>
      <c r="G31" s="12">
        <v>2.96</v>
      </c>
      <c r="H31" s="12">
        <v>3.17</v>
      </c>
      <c r="I31" s="12">
        <v>3.55</v>
      </c>
      <c r="J31" s="12">
        <v>3.86</v>
      </c>
      <c r="K31" s="12">
        <v>4.09</v>
      </c>
      <c r="L31" s="12">
        <v>5.17</v>
      </c>
      <c r="M31" s="12">
        <v>6.04</v>
      </c>
      <c r="N31" s="12">
        <v>6.4</v>
      </c>
      <c r="O31" s="12">
        <v>6.53</v>
      </c>
      <c r="P31" s="12">
        <v>6.99</v>
      </c>
      <c r="Q31" s="12">
        <v>7.01</v>
      </c>
      <c r="R31" s="12">
        <v>6.37</v>
      </c>
      <c r="S31" s="12">
        <v>6.32</v>
      </c>
      <c r="T31" s="12">
        <v>6.2</v>
      </c>
      <c r="U31" s="12">
        <v>6</v>
      </c>
      <c r="V31" s="12">
        <v>5.95</v>
      </c>
      <c r="W31" s="12">
        <v>6.27</v>
      </c>
      <c r="X31" s="12">
        <v>5.98</v>
      </c>
      <c r="Y31" s="12">
        <v>6.08</v>
      </c>
      <c r="Z31" s="12">
        <v>6.12</v>
      </c>
      <c r="AA31" s="12">
        <v>5.85</v>
      </c>
      <c r="AB31" s="12">
        <v>6.25</v>
      </c>
      <c r="AC31" s="12">
        <v>6.37</v>
      </c>
      <c r="AD31" s="12">
        <v>6.04</v>
      </c>
      <c r="AE31" s="12">
        <v>6.07</v>
      </c>
      <c r="AF31" s="12">
        <v>6.92</v>
      </c>
      <c r="AG31" s="12">
        <v>7.31</v>
      </c>
      <c r="AH31" s="12">
        <v>6.92</v>
      </c>
      <c r="AI31" s="12">
        <v>7.17</v>
      </c>
      <c r="AJ31" s="12">
        <v>8.2200000000000006</v>
      </c>
      <c r="AK31" s="12">
        <v>10.029999999999999</v>
      </c>
      <c r="AL31" s="12">
        <v>10.75</v>
      </c>
      <c r="AM31" s="12">
        <v>11.31</v>
      </c>
      <c r="AN31" s="12">
        <v>12.31</v>
      </c>
      <c r="AO31" s="12">
        <v>11.45</v>
      </c>
      <c r="AP31" s="12">
        <v>12.19</v>
      </c>
      <c r="AQ31" s="12">
        <v>13.01</v>
      </c>
      <c r="AR31" s="12">
        <v>12.69</v>
      </c>
      <c r="AS31" s="12">
        <v>12.57</v>
      </c>
      <c r="AT31" s="12">
        <v>13.01</v>
      </c>
      <c r="AU31" s="12">
        <v>11.29</v>
      </c>
      <c r="AV31" s="12">
        <v>10.32</v>
      </c>
      <c r="AW31" s="12">
        <v>10.74</v>
      </c>
      <c r="AX31" s="12">
        <v>11.41</v>
      </c>
      <c r="AY31" s="12">
        <v>10.96</v>
      </c>
      <c r="AZ31" s="12">
        <v>9.82</v>
      </c>
      <c r="BA31" s="12">
        <v>11.19</v>
      </c>
      <c r="BB31" s="12"/>
      <c r="BC31" s="12"/>
      <c r="BD31" s="12"/>
      <c r="BE31" s="12"/>
      <c r="BF31" s="12"/>
      <c r="BG31" s="12"/>
      <c r="BH31" s="12"/>
      <c r="BI31" s="12"/>
      <c r="BJ31" s="12"/>
      <c r="BK31" s="12"/>
      <c r="BL31" s="12"/>
      <c r="BM31" s="12"/>
      <c r="BN31" s="12"/>
      <c r="BO31" s="12"/>
      <c r="BP31" s="12"/>
      <c r="BQ31" s="12"/>
      <c r="BR31" s="12"/>
      <c r="BS31" s="12"/>
      <c r="BT31" s="12"/>
      <c r="BU31" s="12"/>
      <c r="BV31" s="12"/>
      <c r="BW31" s="12"/>
      <c r="BX31" s="12"/>
      <c r="BY31" s="12"/>
      <c r="BZ31" s="12"/>
      <c r="CA31" s="12"/>
      <c r="CB31" s="11"/>
      <c r="CC31" s="11"/>
      <c r="CD31" s="11"/>
      <c r="CE31" s="11"/>
      <c r="CF31" s="11"/>
      <c r="CG31" s="11"/>
      <c r="CH31" s="11"/>
      <c r="CI31" s="11"/>
      <c r="CJ31" s="11"/>
      <c r="CK31" s="11"/>
      <c r="CL31" s="11"/>
      <c r="CM31" s="11"/>
      <c r="CN31" s="11"/>
      <c r="CO31" s="11"/>
      <c r="CP31" s="11"/>
      <c r="CQ31" s="11"/>
      <c r="CR31" s="11"/>
      <c r="CS31" s="11"/>
      <c r="CT31" s="11"/>
      <c r="CU31" s="11"/>
      <c r="CV31" s="11"/>
      <c r="CW31" s="11"/>
    </row>
    <row r="32" spans="1:101" x14ac:dyDescent="0.3">
      <c r="A32" s="8" t="s">
        <v>64</v>
      </c>
      <c r="B32" s="12">
        <v>1.55</v>
      </c>
      <c r="C32" s="12">
        <v>1.67</v>
      </c>
      <c r="D32" s="12">
        <v>1.66</v>
      </c>
      <c r="E32" s="12">
        <v>2.0099999999999998</v>
      </c>
      <c r="F32" s="12">
        <v>2.86</v>
      </c>
      <c r="G32" s="12">
        <v>3.18</v>
      </c>
      <c r="H32" s="12">
        <v>3.48</v>
      </c>
      <c r="I32" s="12">
        <v>3.72</v>
      </c>
      <c r="J32" s="12">
        <v>3.71</v>
      </c>
      <c r="K32" s="12">
        <v>4.6100000000000003</v>
      </c>
      <c r="L32" s="12">
        <v>6.03</v>
      </c>
      <c r="M32" s="12">
        <v>6.8</v>
      </c>
      <c r="N32" s="12">
        <v>7.02</v>
      </c>
      <c r="O32" s="12">
        <v>6.85</v>
      </c>
      <c r="P32" s="12">
        <v>4.8099999999999996</v>
      </c>
      <c r="Q32" s="12">
        <v>3.3</v>
      </c>
      <c r="R32" s="12">
        <v>2.68</v>
      </c>
      <c r="S32" s="12">
        <v>2.44</v>
      </c>
      <c r="T32" s="12">
        <v>2.46</v>
      </c>
      <c r="U32" s="12">
        <v>2.52</v>
      </c>
      <c r="V32" s="12">
        <v>2.62</v>
      </c>
      <c r="W32" s="12">
        <v>2.7</v>
      </c>
      <c r="X32" s="12">
        <v>2.46</v>
      </c>
      <c r="Y32" s="12">
        <v>2.4700000000000002</v>
      </c>
      <c r="Z32" s="12">
        <v>2.4500000000000002</v>
      </c>
      <c r="AA32" s="12">
        <v>2.38</v>
      </c>
      <c r="AB32" s="12">
        <v>2.65</v>
      </c>
      <c r="AC32" s="12">
        <v>2.62</v>
      </c>
      <c r="AD32" s="12">
        <v>2.41</v>
      </c>
      <c r="AE32" s="12">
        <v>2.64</v>
      </c>
      <c r="AF32" s="12">
        <v>3.26</v>
      </c>
      <c r="AG32" s="12">
        <v>3.73</v>
      </c>
      <c r="AH32" s="12">
        <v>3.13</v>
      </c>
      <c r="AI32" s="12">
        <v>3.21</v>
      </c>
      <c r="AJ32" s="12">
        <v>4.3600000000000003</v>
      </c>
      <c r="AK32" s="12">
        <v>5.26</v>
      </c>
      <c r="AL32" s="12">
        <v>5.78</v>
      </c>
      <c r="AM32" s="12">
        <v>6.43</v>
      </c>
      <c r="AN32" s="12">
        <v>8.1999999999999993</v>
      </c>
      <c r="AO32" s="12">
        <v>5.84</v>
      </c>
      <c r="AP32" s="12">
        <v>7.44</v>
      </c>
      <c r="AQ32" s="12">
        <v>10.77</v>
      </c>
      <c r="AR32" s="12">
        <v>11.21</v>
      </c>
      <c r="AS32" s="12">
        <v>12.09</v>
      </c>
      <c r="AT32" s="12">
        <v>12.52</v>
      </c>
      <c r="AU32" s="12">
        <v>8.51</v>
      </c>
      <c r="AV32" s="12">
        <v>7.32</v>
      </c>
      <c r="AW32" s="12">
        <v>8.2899999999999991</v>
      </c>
      <c r="AX32" s="12">
        <v>9.27</v>
      </c>
      <c r="AY32" s="12">
        <v>9.3699999999999992</v>
      </c>
      <c r="AZ32" s="12">
        <v>7.8</v>
      </c>
      <c r="BA32" s="12">
        <v>9.94</v>
      </c>
      <c r="BB32" s="12"/>
      <c r="BC32" s="12"/>
      <c r="BD32" s="12"/>
      <c r="BE32" s="12"/>
      <c r="BF32" s="12"/>
      <c r="BG32" s="12"/>
      <c r="BH32" s="12"/>
      <c r="BI32" s="12"/>
      <c r="BJ32" s="12"/>
      <c r="BK32" s="12"/>
      <c r="BL32" s="12"/>
      <c r="BM32" s="12"/>
      <c r="BN32" s="12"/>
      <c r="BO32" s="12"/>
      <c r="BP32" s="12"/>
      <c r="BQ32" s="12"/>
      <c r="BR32" s="12"/>
      <c r="BS32" s="12"/>
      <c r="BT32" s="12"/>
      <c r="BU32" s="12"/>
      <c r="BV32" s="12"/>
      <c r="BW32" s="12"/>
      <c r="BX32" s="12"/>
      <c r="BY32" s="12"/>
      <c r="BZ32" s="12"/>
      <c r="CA32" s="12"/>
      <c r="CB32" s="11"/>
      <c r="CC32" s="11"/>
      <c r="CD32" s="11"/>
      <c r="CE32" s="11"/>
      <c r="CF32" s="11"/>
      <c r="CG32" s="11"/>
      <c r="CH32" s="11"/>
      <c r="CI32" s="11"/>
      <c r="CJ32" s="11"/>
      <c r="CK32" s="11"/>
      <c r="CL32" s="11"/>
      <c r="CM32" s="11"/>
      <c r="CN32" s="11"/>
      <c r="CO32" s="11"/>
      <c r="CP32" s="11"/>
      <c r="CQ32" s="11"/>
      <c r="CR32" s="11"/>
      <c r="CS32" s="11"/>
      <c r="CT32" s="11"/>
      <c r="CU32" s="11"/>
      <c r="CV32" s="11"/>
      <c r="CW32" s="11"/>
    </row>
    <row r="33" spans="1:101" x14ac:dyDescent="0.3">
      <c r="A33" s="8" t="s">
        <v>65</v>
      </c>
      <c r="B33" s="12">
        <v>0.88</v>
      </c>
      <c r="C33" s="12">
        <v>0.97</v>
      </c>
      <c r="D33" s="12">
        <v>1</v>
      </c>
      <c r="E33" s="12">
        <v>0.94</v>
      </c>
      <c r="F33" s="12">
        <v>1.47</v>
      </c>
      <c r="G33" s="12">
        <v>1.78</v>
      </c>
      <c r="H33" s="12">
        <v>2.1</v>
      </c>
      <c r="I33" s="12">
        <v>2.2799999999999998</v>
      </c>
      <c r="J33" s="12">
        <v>2.57</v>
      </c>
      <c r="K33" s="12">
        <v>3.09</v>
      </c>
      <c r="L33" s="12">
        <v>4.5199999999999996</v>
      </c>
      <c r="M33" s="12">
        <v>5.37</v>
      </c>
      <c r="N33" s="12">
        <v>5.66</v>
      </c>
      <c r="O33" s="12">
        <v>6.11</v>
      </c>
      <c r="P33" s="12">
        <v>5.87</v>
      </c>
      <c r="Q33" s="12">
        <v>6.23</v>
      </c>
      <c r="R33" s="12">
        <v>5.37</v>
      </c>
      <c r="S33" s="12">
        <v>5.19</v>
      </c>
      <c r="T33" s="12">
        <v>5.0599999999999996</v>
      </c>
      <c r="U33" s="12">
        <v>5.51</v>
      </c>
      <c r="V33" s="12">
        <v>6.2</v>
      </c>
      <c r="W33" s="12">
        <v>5.81</v>
      </c>
      <c r="X33" s="12">
        <v>5.78</v>
      </c>
      <c r="Y33" s="12">
        <v>5.38</v>
      </c>
      <c r="Z33" s="12">
        <v>5.39</v>
      </c>
      <c r="AA33" s="12">
        <v>5.26</v>
      </c>
      <c r="AB33" s="12">
        <v>5.83</v>
      </c>
      <c r="AC33" s="12">
        <v>5.8</v>
      </c>
      <c r="AD33" s="12">
        <v>5.0599999999999996</v>
      </c>
      <c r="AE33" s="12">
        <v>5.34</v>
      </c>
      <c r="AF33" s="12">
        <v>6.91</v>
      </c>
      <c r="AG33" s="12">
        <v>7.33</v>
      </c>
      <c r="AH33" s="12">
        <v>6.81</v>
      </c>
      <c r="AI33" s="12">
        <v>8.0500000000000007</v>
      </c>
      <c r="AJ33" s="12">
        <v>9.18</v>
      </c>
      <c r="AK33" s="12">
        <v>11.07</v>
      </c>
      <c r="AL33" s="12">
        <v>11.76</v>
      </c>
      <c r="AM33" s="12">
        <v>11.99</v>
      </c>
      <c r="AN33" s="12">
        <v>13.74</v>
      </c>
      <c r="AO33" s="12">
        <v>10.41</v>
      </c>
      <c r="AP33" s="12">
        <v>10.9</v>
      </c>
      <c r="AQ33" s="12">
        <v>11.9</v>
      </c>
      <c r="AR33" s="12">
        <v>12.44</v>
      </c>
      <c r="AS33" s="12">
        <v>12.04</v>
      </c>
      <c r="AT33" s="12">
        <v>11.96</v>
      </c>
      <c r="AU33" s="12">
        <v>9.99</v>
      </c>
      <c r="AV33" s="12">
        <v>9.1999999999999993</v>
      </c>
      <c r="AW33" s="12">
        <v>9.9700000000000006</v>
      </c>
      <c r="AX33" s="12">
        <v>10.36</v>
      </c>
      <c r="AY33" s="12">
        <v>10.050000000000001</v>
      </c>
      <c r="AZ33" s="12">
        <v>9.14</v>
      </c>
      <c r="BA33" s="12">
        <v>10.94</v>
      </c>
      <c r="BB33" s="12"/>
      <c r="BC33" s="12"/>
      <c r="BD33" s="12"/>
      <c r="BE33" s="12"/>
      <c r="BF33" s="12"/>
      <c r="BG33" s="12"/>
      <c r="BH33" s="12"/>
      <c r="BI33" s="12"/>
      <c r="BJ33" s="12"/>
      <c r="BK33" s="12"/>
      <c r="BL33" s="12"/>
      <c r="BM33" s="12"/>
      <c r="BN33" s="12"/>
      <c r="BO33" s="12"/>
      <c r="BP33" s="12"/>
      <c r="BQ33" s="12"/>
      <c r="BR33" s="12"/>
      <c r="BS33" s="12"/>
      <c r="BT33" s="12"/>
      <c r="BU33" s="12"/>
      <c r="BV33" s="12"/>
      <c r="BW33" s="12"/>
      <c r="BX33" s="12"/>
      <c r="BY33" s="12"/>
      <c r="BZ33" s="12"/>
      <c r="CA33" s="12"/>
      <c r="CB33" s="11"/>
      <c r="CC33" s="11"/>
      <c r="CD33" s="11"/>
      <c r="CE33" s="11"/>
      <c r="CF33" s="11"/>
      <c r="CG33" s="11"/>
      <c r="CH33" s="11"/>
      <c r="CI33" s="11"/>
      <c r="CJ33" s="11"/>
      <c r="CK33" s="11"/>
      <c r="CL33" s="11"/>
      <c r="CM33" s="11"/>
      <c r="CN33" s="11"/>
      <c r="CO33" s="11"/>
      <c r="CP33" s="11"/>
      <c r="CQ33" s="11"/>
      <c r="CR33" s="11"/>
      <c r="CS33" s="11"/>
      <c r="CT33" s="11"/>
      <c r="CU33" s="11"/>
      <c r="CV33" s="11"/>
      <c r="CW33" s="11"/>
    </row>
    <row r="34" spans="1:101" x14ac:dyDescent="0.3">
      <c r="A34" s="8" t="s">
        <v>66</v>
      </c>
      <c r="B34" s="12">
        <v>1.22</v>
      </c>
      <c r="C34" s="12">
        <v>1.25</v>
      </c>
      <c r="D34" s="12">
        <v>1.25</v>
      </c>
      <c r="E34" s="12">
        <v>1.47</v>
      </c>
      <c r="F34" s="12">
        <v>2.84</v>
      </c>
      <c r="G34" s="12">
        <v>3.44</v>
      </c>
      <c r="H34" s="12">
        <v>3.41</v>
      </c>
      <c r="I34" s="12">
        <v>3.76</v>
      </c>
      <c r="J34" s="12">
        <v>4.62</v>
      </c>
      <c r="K34" s="12">
        <v>6.2</v>
      </c>
      <c r="L34" s="12">
        <v>7.92</v>
      </c>
      <c r="M34" s="12">
        <v>11.1</v>
      </c>
      <c r="N34" s="12">
        <v>9.66</v>
      </c>
      <c r="O34" s="12">
        <v>9.73</v>
      </c>
      <c r="P34" s="12">
        <v>8.86</v>
      </c>
      <c r="Q34" s="12">
        <v>9.59</v>
      </c>
      <c r="R34" s="12">
        <v>7.7</v>
      </c>
      <c r="S34" s="12">
        <v>8.1300000000000008</v>
      </c>
      <c r="T34" s="12">
        <v>9.18</v>
      </c>
      <c r="U34" s="12">
        <v>10.130000000000001</v>
      </c>
      <c r="V34" s="12">
        <v>9.86</v>
      </c>
      <c r="W34" s="12">
        <v>10.71</v>
      </c>
      <c r="X34" s="12">
        <v>9.66</v>
      </c>
      <c r="Y34" s="12">
        <v>10.17</v>
      </c>
      <c r="Z34" s="12">
        <v>9.5299999999999994</v>
      </c>
      <c r="AA34" s="12">
        <v>9.7799999999999994</v>
      </c>
      <c r="AB34" s="12">
        <v>9.2799999999999994</v>
      </c>
      <c r="AC34" s="12">
        <v>10.029999999999999</v>
      </c>
      <c r="AD34" s="12">
        <v>10.67</v>
      </c>
      <c r="AE34" s="12">
        <v>10.89</v>
      </c>
      <c r="AF34" s="12">
        <v>11.55</v>
      </c>
      <c r="AG34" s="12">
        <v>12.02</v>
      </c>
      <c r="AH34" s="12">
        <v>12.06</v>
      </c>
      <c r="AI34" s="12">
        <v>13.12</v>
      </c>
      <c r="AJ34" s="12">
        <v>12.85</v>
      </c>
      <c r="AK34" s="12">
        <v>14.67</v>
      </c>
      <c r="AL34" s="12">
        <v>18</v>
      </c>
      <c r="AM34" s="12">
        <v>19.690000000000001</v>
      </c>
      <c r="AN34" s="12">
        <v>21.23</v>
      </c>
      <c r="AO34" s="12">
        <v>21.15</v>
      </c>
      <c r="AP34" s="12">
        <v>21.02</v>
      </c>
      <c r="AQ34" s="12">
        <v>20.47</v>
      </c>
      <c r="AR34" s="12">
        <v>20.14</v>
      </c>
      <c r="AS34" s="12">
        <v>19.72</v>
      </c>
      <c r="AT34" s="12">
        <v>19.600000000000001</v>
      </c>
      <c r="AU34" s="12">
        <v>18.649999999999999</v>
      </c>
      <c r="AV34" s="12">
        <v>17.190000000000001</v>
      </c>
      <c r="AW34" s="12">
        <v>16.5</v>
      </c>
      <c r="AX34" s="12">
        <v>19.399999999999999</v>
      </c>
      <c r="AY34" s="12">
        <v>18.989999999999998</v>
      </c>
      <c r="AZ34" s="12">
        <v>17.940000000000001</v>
      </c>
      <c r="BA34" s="12">
        <v>20.239999999999998</v>
      </c>
      <c r="BB34" s="12"/>
      <c r="BC34" s="12"/>
      <c r="BD34" s="12"/>
      <c r="BE34" s="12"/>
      <c r="BF34" s="12"/>
      <c r="BG34" s="12"/>
      <c r="BH34" s="12"/>
      <c r="BI34" s="12"/>
      <c r="BJ34" s="12"/>
      <c r="BK34" s="12"/>
      <c r="BL34" s="12"/>
      <c r="BM34" s="12"/>
      <c r="BN34" s="12"/>
      <c r="BO34" s="12"/>
      <c r="BP34" s="12"/>
      <c r="BQ34" s="12"/>
      <c r="BR34" s="12"/>
      <c r="BS34" s="12"/>
      <c r="BT34" s="12"/>
      <c r="BU34" s="12"/>
      <c r="BV34" s="12"/>
      <c r="BW34" s="12"/>
      <c r="BX34" s="12"/>
      <c r="BY34" s="12"/>
      <c r="BZ34" s="12"/>
      <c r="CA34" s="12"/>
      <c r="CB34" s="11"/>
      <c r="CC34" s="11"/>
      <c r="CD34" s="11"/>
      <c r="CE34" s="11"/>
      <c r="CF34" s="11"/>
      <c r="CG34" s="11"/>
      <c r="CH34" s="11"/>
      <c r="CI34" s="11"/>
      <c r="CJ34" s="11"/>
      <c r="CK34" s="11"/>
      <c r="CL34" s="11"/>
      <c r="CM34" s="11"/>
      <c r="CN34" s="11"/>
      <c r="CO34" s="11"/>
      <c r="CP34" s="11"/>
      <c r="CQ34" s="11"/>
      <c r="CR34" s="11"/>
      <c r="CS34" s="11"/>
      <c r="CT34" s="11"/>
      <c r="CU34" s="11"/>
      <c r="CV34" s="11"/>
      <c r="CW34" s="11"/>
    </row>
    <row r="35" spans="1:101" x14ac:dyDescent="0.3">
      <c r="A35" s="8" t="s">
        <v>67</v>
      </c>
      <c r="B35" s="12">
        <v>1.25</v>
      </c>
      <c r="C35" s="12">
        <v>1.48</v>
      </c>
      <c r="D35" s="12">
        <v>1.59</v>
      </c>
      <c r="E35" s="12">
        <v>1.74</v>
      </c>
      <c r="F35" s="12">
        <v>3.18</v>
      </c>
      <c r="G35" s="12">
        <v>3.67</v>
      </c>
      <c r="H35" s="12">
        <v>3.68</v>
      </c>
      <c r="I35" s="12">
        <v>4.22</v>
      </c>
      <c r="J35" s="12">
        <v>4.54</v>
      </c>
      <c r="K35" s="12">
        <v>5.13</v>
      </c>
      <c r="L35" s="12">
        <v>7.14</v>
      </c>
      <c r="M35" s="12">
        <v>8.42</v>
      </c>
      <c r="N35" s="12">
        <v>8.7200000000000006</v>
      </c>
      <c r="O35" s="12">
        <v>9</v>
      </c>
      <c r="P35" s="12">
        <v>8.99</v>
      </c>
      <c r="Q35" s="12">
        <v>9.7799999999999994</v>
      </c>
      <c r="R35" s="12">
        <v>8.76</v>
      </c>
      <c r="S35" s="12">
        <v>8.0299999999999994</v>
      </c>
      <c r="T35" s="12">
        <v>8.0299999999999994</v>
      </c>
      <c r="U35" s="12">
        <v>8.36</v>
      </c>
      <c r="V35" s="12">
        <v>8.73</v>
      </c>
      <c r="W35" s="12">
        <v>8.74</v>
      </c>
      <c r="X35" s="12">
        <v>7.49</v>
      </c>
      <c r="Y35" s="12">
        <v>7.12</v>
      </c>
      <c r="Z35" s="12">
        <v>7.19</v>
      </c>
      <c r="AA35" s="12">
        <v>6.83</v>
      </c>
      <c r="AB35" s="12">
        <v>7.48</v>
      </c>
      <c r="AC35" s="12">
        <v>7.35</v>
      </c>
      <c r="AD35" s="12">
        <v>6.61</v>
      </c>
      <c r="AE35" s="12">
        <v>6.59</v>
      </c>
      <c r="AF35" s="12">
        <v>9.99</v>
      </c>
      <c r="AG35" s="12">
        <v>10.19</v>
      </c>
      <c r="AH35" s="12">
        <v>9.17</v>
      </c>
      <c r="AI35" s="12">
        <v>11.39</v>
      </c>
      <c r="AJ35" s="12">
        <v>12.75</v>
      </c>
      <c r="AK35" s="12">
        <v>15.04</v>
      </c>
      <c r="AL35" s="12">
        <v>16.920000000000002</v>
      </c>
      <c r="AM35" s="12">
        <v>16.62</v>
      </c>
      <c r="AN35" s="12">
        <v>21.78</v>
      </c>
      <c r="AO35" s="12">
        <v>18.72</v>
      </c>
      <c r="AP35" s="12">
        <v>20.38</v>
      </c>
      <c r="AQ35" s="12">
        <v>22.75</v>
      </c>
      <c r="AR35" s="12">
        <v>20.18</v>
      </c>
      <c r="AS35" s="12">
        <v>21.8</v>
      </c>
      <c r="AT35" s="12">
        <v>22.99</v>
      </c>
      <c r="AU35" s="12">
        <v>17.63</v>
      </c>
      <c r="AV35" s="12">
        <v>15.56</v>
      </c>
      <c r="AW35" s="12">
        <v>17.11</v>
      </c>
      <c r="AX35" s="12">
        <v>18.170000000000002</v>
      </c>
      <c r="AY35" s="12">
        <v>16.66</v>
      </c>
      <c r="AZ35" s="12">
        <v>15.7</v>
      </c>
      <c r="BA35" s="12">
        <v>20.53</v>
      </c>
      <c r="BB35" s="12"/>
      <c r="BC35" s="12"/>
      <c r="BD35" s="12"/>
      <c r="BE35" s="12"/>
      <c r="BF35" s="12"/>
      <c r="BG35" s="12"/>
      <c r="BH35" s="12"/>
      <c r="BI35" s="12"/>
      <c r="BJ35" s="12"/>
      <c r="BK35" s="12"/>
      <c r="BL35" s="12"/>
      <c r="BM35" s="12"/>
      <c r="BN35" s="12"/>
      <c r="BO35" s="12"/>
      <c r="BP35" s="12"/>
      <c r="BQ35" s="12"/>
      <c r="BR35" s="12"/>
      <c r="BS35" s="12"/>
      <c r="BT35" s="12"/>
      <c r="BU35" s="12"/>
      <c r="BV35" s="12"/>
      <c r="BW35" s="12"/>
      <c r="BX35" s="12"/>
      <c r="BY35" s="12"/>
      <c r="BZ35" s="12"/>
      <c r="CA35" s="12"/>
      <c r="CB35" s="11"/>
      <c r="CC35" s="11"/>
      <c r="CD35" s="11"/>
      <c r="CE35" s="11"/>
      <c r="CF35" s="11"/>
      <c r="CG35" s="11"/>
      <c r="CH35" s="11"/>
      <c r="CI35" s="11"/>
      <c r="CJ35" s="11"/>
      <c r="CK35" s="11"/>
      <c r="CL35" s="11"/>
      <c r="CM35" s="11"/>
      <c r="CN35" s="11"/>
      <c r="CO35" s="11"/>
      <c r="CP35" s="11"/>
      <c r="CQ35" s="11"/>
      <c r="CR35" s="11"/>
      <c r="CS35" s="11"/>
      <c r="CT35" s="11"/>
      <c r="CU35" s="11"/>
      <c r="CV35" s="11"/>
      <c r="CW35" s="11"/>
    </row>
    <row r="36" spans="1:101" x14ac:dyDescent="0.3">
      <c r="A36" s="8" t="s">
        <v>68</v>
      </c>
      <c r="B36" s="12">
        <v>0.65</v>
      </c>
      <c r="C36" s="12">
        <v>0.7</v>
      </c>
      <c r="D36" s="12">
        <v>0.75</v>
      </c>
      <c r="E36" s="12">
        <v>0.93</v>
      </c>
      <c r="F36" s="12">
        <v>1.31</v>
      </c>
      <c r="G36" s="12">
        <v>1.52</v>
      </c>
      <c r="H36" s="12">
        <v>1.69</v>
      </c>
      <c r="I36" s="12">
        <v>2.4900000000000002</v>
      </c>
      <c r="J36" s="12">
        <v>2.93</v>
      </c>
      <c r="K36" s="12">
        <v>4.32</v>
      </c>
      <c r="L36" s="12">
        <v>5.0199999999999996</v>
      </c>
      <c r="M36" s="12">
        <v>6.19</v>
      </c>
      <c r="N36" s="12">
        <v>7.09</v>
      </c>
      <c r="O36" s="12">
        <v>6.64</v>
      </c>
      <c r="P36" s="12">
        <v>7</v>
      </c>
      <c r="Q36" s="12">
        <v>7.82</v>
      </c>
      <c r="R36" s="12">
        <v>7.2</v>
      </c>
      <c r="S36" s="12">
        <v>6.91</v>
      </c>
      <c r="T36" s="12">
        <v>6.58</v>
      </c>
      <c r="U36" s="12">
        <v>6.83</v>
      </c>
      <c r="V36" s="12">
        <v>7.83</v>
      </c>
      <c r="W36" s="12">
        <v>6.75</v>
      </c>
      <c r="X36" s="12">
        <v>6.34</v>
      </c>
      <c r="Y36" s="12">
        <v>6.49</v>
      </c>
      <c r="Z36" s="12">
        <v>6.52</v>
      </c>
      <c r="AA36" s="12">
        <v>6.24</v>
      </c>
      <c r="AB36" s="12">
        <v>7.21</v>
      </c>
      <c r="AC36" s="12">
        <v>7.18</v>
      </c>
      <c r="AD36" s="12">
        <v>6.81</v>
      </c>
      <c r="AE36" s="12">
        <v>6.38</v>
      </c>
      <c r="AF36" s="12">
        <v>7.74</v>
      </c>
      <c r="AG36" s="12">
        <v>8.43</v>
      </c>
      <c r="AH36" s="12">
        <v>7.34</v>
      </c>
      <c r="AI36" s="12">
        <v>8.4600000000000009</v>
      </c>
      <c r="AJ36" s="12">
        <v>9.9499999999999993</v>
      </c>
      <c r="AK36" s="12">
        <v>11.94</v>
      </c>
      <c r="AL36" s="12">
        <v>13.15</v>
      </c>
      <c r="AM36" s="12">
        <v>13.96</v>
      </c>
      <c r="AN36" s="12">
        <v>16.600000000000001</v>
      </c>
      <c r="AO36" s="12">
        <v>15.49</v>
      </c>
      <c r="AP36" s="12">
        <v>17.39</v>
      </c>
      <c r="AQ36" s="12">
        <v>18.68</v>
      </c>
      <c r="AR36" s="12">
        <v>18.87</v>
      </c>
      <c r="AS36" s="12">
        <v>18.37</v>
      </c>
      <c r="AT36" s="12">
        <v>18.63</v>
      </c>
      <c r="AU36" s="12">
        <v>15.93</v>
      </c>
      <c r="AV36" s="12">
        <v>14.37</v>
      </c>
      <c r="AW36" s="12">
        <v>15.63</v>
      </c>
      <c r="AX36" s="12">
        <v>15.76</v>
      </c>
      <c r="AY36" s="12">
        <v>15.48</v>
      </c>
      <c r="AZ36" s="12">
        <v>14.29</v>
      </c>
      <c r="BA36" s="12">
        <v>17.07</v>
      </c>
      <c r="BB36" s="12"/>
      <c r="BC36" s="12"/>
      <c r="BD36" s="12"/>
      <c r="BE36" s="12"/>
      <c r="BF36" s="12"/>
      <c r="BG36" s="12"/>
      <c r="BH36" s="12"/>
      <c r="BI36" s="12"/>
      <c r="BJ36" s="12"/>
      <c r="BK36" s="12"/>
      <c r="BL36" s="12"/>
      <c r="BM36" s="12"/>
      <c r="BN36" s="12"/>
      <c r="BO36" s="12"/>
      <c r="BP36" s="12"/>
      <c r="BQ36" s="12"/>
      <c r="BR36" s="12"/>
      <c r="BS36" s="12"/>
      <c r="BT36" s="12"/>
      <c r="BU36" s="12"/>
      <c r="BV36" s="12"/>
      <c r="BW36" s="12"/>
      <c r="BX36" s="12"/>
      <c r="BY36" s="12"/>
      <c r="BZ36" s="12"/>
      <c r="CA36" s="12"/>
      <c r="CB36" s="11"/>
      <c r="CC36" s="11"/>
      <c r="CD36" s="11"/>
      <c r="CE36" s="11"/>
      <c r="CF36" s="11"/>
      <c r="CG36" s="11"/>
      <c r="CH36" s="11"/>
      <c r="CI36" s="11"/>
      <c r="CJ36" s="11"/>
      <c r="CK36" s="11"/>
      <c r="CL36" s="11"/>
      <c r="CM36" s="11"/>
      <c r="CN36" s="11"/>
      <c r="CO36" s="11"/>
      <c r="CP36" s="11"/>
      <c r="CQ36" s="11"/>
      <c r="CR36" s="11"/>
      <c r="CS36" s="11"/>
      <c r="CT36" s="11"/>
      <c r="CU36" s="11"/>
      <c r="CV36" s="11"/>
      <c r="CW36" s="11"/>
    </row>
    <row r="37" spans="1:101" x14ac:dyDescent="0.3">
      <c r="A37" s="8" t="s">
        <v>69</v>
      </c>
      <c r="B37" s="12">
        <v>1.02</v>
      </c>
      <c r="C37" s="12">
        <v>1.05</v>
      </c>
      <c r="D37" s="12">
        <v>1.1599999999999999</v>
      </c>
      <c r="E37" s="12">
        <v>1.34</v>
      </c>
      <c r="F37" s="12">
        <v>2.0499999999999998</v>
      </c>
      <c r="G37" s="12">
        <v>2.1800000000000002</v>
      </c>
      <c r="H37" s="12">
        <v>2.71</v>
      </c>
      <c r="I37" s="12">
        <v>3.42</v>
      </c>
      <c r="J37" s="12">
        <v>3.54</v>
      </c>
      <c r="K37" s="12">
        <v>5.09</v>
      </c>
      <c r="L37" s="12">
        <v>7.21</v>
      </c>
      <c r="M37" s="12">
        <v>7.59</v>
      </c>
      <c r="N37" s="12">
        <v>8.4600000000000009</v>
      </c>
      <c r="O37" s="12">
        <v>8.43</v>
      </c>
      <c r="P37" s="12">
        <v>7.39</v>
      </c>
      <c r="Q37" s="12">
        <v>7.68</v>
      </c>
      <c r="R37" s="12">
        <v>7.55</v>
      </c>
      <c r="S37" s="12">
        <v>6.97</v>
      </c>
      <c r="T37" s="12">
        <v>6.82</v>
      </c>
      <c r="U37" s="12">
        <v>7.09</v>
      </c>
      <c r="V37" s="12">
        <v>7.92</v>
      </c>
      <c r="W37" s="12">
        <v>7.98</v>
      </c>
      <c r="X37" s="12">
        <v>8.0299999999999994</v>
      </c>
      <c r="Y37" s="12">
        <v>8.24</v>
      </c>
      <c r="Z37" s="12">
        <v>8.82</v>
      </c>
      <c r="AA37" s="12">
        <v>8.1</v>
      </c>
      <c r="AB37" s="12">
        <v>8.8699999999999992</v>
      </c>
      <c r="AC37" s="12">
        <v>9.0299999999999994</v>
      </c>
      <c r="AD37" s="12">
        <v>8.11</v>
      </c>
      <c r="AE37" s="12">
        <v>8.85</v>
      </c>
      <c r="AF37" s="12">
        <v>10.130000000000001</v>
      </c>
      <c r="AG37" s="12">
        <v>12.46</v>
      </c>
      <c r="AH37" s="12">
        <v>13.73</v>
      </c>
      <c r="AI37" s="12">
        <v>13.75</v>
      </c>
      <c r="AJ37" s="12">
        <v>14.1</v>
      </c>
      <c r="AK37" s="12">
        <v>15.61</v>
      </c>
      <c r="AL37" s="12">
        <v>17.079999999999998</v>
      </c>
      <c r="AM37" s="12">
        <v>18.38</v>
      </c>
      <c r="AN37" s="12">
        <v>19.45</v>
      </c>
      <c r="AO37" s="12">
        <v>18.02</v>
      </c>
      <c r="AP37" s="12">
        <v>18.489999999999998</v>
      </c>
      <c r="AQ37" s="12">
        <v>18.75</v>
      </c>
      <c r="AR37" s="12">
        <v>17.54</v>
      </c>
      <c r="AS37" s="12">
        <v>17</v>
      </c>
      <c r="AT37" s="12">
        <v>18.16</v>
      </c>
      <c r="AU37" s="12">
        <v>15.61</v>
      </c>
      <c r="AV37" s="12">
        <v>13.28</v>
      </c>
      <c r="AW37" s="12">
        <v>14.05</v>
      </c>
      <c r="AX37" s="12">
        <v>14.97</v>
      </c>
      <c r="AY37" s="12">
        <v>14.84</v>
      </c>
      <c r="AZ37" s="12">
        <v>13.04</v>
      </c>
      <c r="BA37" s="12">
        <v>15.43</v>
      </c>
      <c r="BB37" s="12"/>
      <c r="BC37" s="12"/>
      <c r="BD37" s="12"/>
      <c r="BE37" s="12"/>
      <c r="BF37" s="12"/>
      <c r="BG37" s="12"/>
      <c r="BH37" s="12"/>
      <c r="BI37" s="12"/>
      <c r="BJ37" s="12"/>
      <c r="BK37" s="12"/>
      <c r="BL37" s="12"/>
      <c r="BM37" s="12"/>
      <c r="BN37" s="12"/>
      <c r="BO37" s="12"/>
      <c r="BP37" s="12"/>
      <c r="BQ37" s="12"/>
      <c r="BR37" s="12"/>
      <c r="BS37" s="12"/>
      <c r="BT37" s="12"/>
      <c r="BU37" s="12"/>
      <c r="BV37" s="12"/>
      <c r="BW37" s="12"/>
      <c r="BX37" s="12"/>
      <c r="BY37" s="12"/>
      <c r="BZ37" s="12"/>
      <c r="CA37" s="12"/>
      <c r="CB37" s="11"/>
      <c r="CC37" s="11"/>
      <c r="CD37" s="11"/>
      <c r="CE37" s="11"/>
      <c r="CF37" s="11"/>
      <c r="CG37" s="11"/>
      <c r="CH37" s="11"/>
      <c r="CI37" s="11"/>
      <c r="CJ37" s="11"/>
      <c r="CK37" s="11"/>
      <c r="CL37" s="11"/>
      <c r="CM37" s="11"/>
      <c r="CN37" s="11"/>
      <c r="CO37" s="11"/>
      <c r="CP37" s="11"/>
      <c r="CQ37" s="11"/>
      <c r="CR37" s="11"/>
      <c r="CS37" s="11"/>
      <c r="CT37" s="11"/>
      <c r="CU37" s="11"/>
      <c r="CV37" s="11"/>
      <c r="CW37" s="11"/>
    </row>
    <row r="38" spans="1:101" x14ac:dyDescent="0.3">
      <c r="A38" s="8" t="s">
        <v>70</v>
      </c>
      <c r="B38" s="12">
        <v>0.97</v>
      </c>
      <c r="C38" s="12">
        <v>1.1599999999999999</v>
      </c>
      <c r="D38" s="12">
        <v>1.24</v>
      </c>
      <c r="E38" s="12">
        <v>1.35</v>
      </c>
      <c r="F38" s="12">
        <v>2.39</v>
      </c>
      <c r="G38" s="12">
        <v>2.85</v>
      </c>
      <c r="H38" s="12">
        <v>2.81</v>
      </c>
      <c r="I38" s="12">
        <v>3.23</v>
      </c>
      <c r="J38" s="12">
        <v>3.53</v>
      </c>
      <c r="K38" s="12">
        <v>4.16</v>
      </c>
      <c r="L38" s="12">
        <v>5.27</v>
      </c>
      <c r="M38" s="12">
        <v>6.69</v>
      </c>
      <c r="N38" s="12">
        <v>7.03</v>
      </c>
      <c r="O38" s="12">
        <v>7.43</v>
      </c>
      <c r="P38" s="12">
        <v>7.12</v>
      </c>
      <c r="Q38" s="12">
        <v>6.9</v>
      </c>
      <c r="R38" s="12">
        <v>6.38</v>
      </c>
      <c r="S38" s="12">
        <v>6.24</v>
      </c>
      <c r="T38" s="12">
        <v>6.11</v>
      </c>
      <c r="U38" s="12">
        <v>6.66</v>
      </c>
      <c r="V38" s="12">
        <v>7.33</v>
      </c>
      <c r="W38" s="12">
        <v>7.44</v>
      </c>
      <c r="X38" s="12">
        <v>7.48</v>
      </c>
      <c r="Y38" s="12">
        <v>7.52</v>
      </c>
      <c r="Z38" s="12">
        <v>7.56</v>
      </c>
      <c r="AA38" s="12">
        <v>6.39</v>
      </c>
      <c r="AB38" s="12">
        <v>6.56</v>
      </c>
      <c r="AC38" s="12">
        <v>6.41</v>
      </c>
      <c r="AD38" s="12">
        <v>5.71</v>
      </c>
      <c r="AE38" s="12">
        <v>5.97</v>
      </c>
      <c r="AF38" s="12">
        <v>7.52</v>
      </c>
      <c r="AG38" s="12">
        <v>8</v>
      </c>
      <c r="AH38" s="12">
        <v>7.61</v>
      </c>
      <c r="AI38" s="12">
        <v>9.66</v>
      </c>
      <c r="AJ38" s="12">
        <v>9.66</v>
      </c>
      <c r="AK38" s="12">
        <v>11.79</v>
      </c>
      <c r="AL38" s="12">
        <v>12.58</v>
      </c>
      <c r="AM38" s="12">
        <v>13.86</v>
      </c>
      <c r="AN38" s="12">
        <v>14.8</v>
      </c>
      <c r="AO38" s="12">
        <v>12.83</v>
      </c>
      <c r="AP38" s="12">
        <v>14.34</v>
      </c>
      <c r="AQ38" s="12">
        <v>14.36</v>
      </c>
      <c r="AR38" s="12">
        <v>13.56</v>
      </c>
      <c r="AS38" s="12">
        <v>14.11</v>
      </c>
      <c r="AT38" s="12">
        <v>14.3</v>
      </c>
      <c r="AU38" s="12">
        <v>12.25</v>
      </c>
      <c r="AV38" s="12">
        <v>10.8</v>
      </c>
      <c r="AW38" s="12">
        <v>11.63</v>
      </c>
      <c r="AX38" s="12">
        <v>12.73</v>
      </c>
      <c r="AY38" s="12">
        <v>12.29</v>
      </c>
      <c r="AZ38" s="12">
        <v>11.47</v>
      </c>
      <c r="BA38" s="12">
        <v>13.65</v>
      </c>
      <c r="BB38" s="12"/>
      <c r="BC38" s="12"/>
      <c r="BD38" s="12"/>
      <c r="BE38" s="12"/>
      <c r="BF38" s="12"/>
      <c r="BG38" s="12"/>
      <c r="BH38" s="12"/>
      <c r="BI38" s="12"/>
      <c r="BJ38" s="12"/>
      <c r="BK38" s="12"/>
      <c r="BL38" s="12"/>
      <c r="BM38" s="12"/>
      <c r="BN38" s="12"/>
      <c r="BO38" s="12"/>
      <c r="BP38" s="12"/>
      <c r="BQ38" s="12"/>
      <c r="BR38" s="12"/>
      <c r="BS38" s="12"/>
      <c r="BT38" s="12"/>
      <c r="BU38" s="12"/>
      <c r="BV38" s="12"/>
      <c r="BW38" s="12"/>
      <c r="BX38" s="12"/>
      <c r="BY38" s="12"/>
      <c r="BZ38" s="12"/>
      <c r="CA38" s="12"/>
      <c r="CB38" s="11"/>
      <c r="CC38" s="11"/>
      <c r="CD38" s="11"/>
      <c r="CE38" s="11"/>
      <c r="CF38" s="11"/>
      <c r="CG38" s="11"/>
      <c r="CH38" s="11"/>
      <c r="CI38" s="11"/>
      <c r="CJ38" s="11"/>
      <c r="CK38" s="11"/>
      <c r="CL38" s="11"/>
      <c r="CM38" s="11"/>
      <c r="CN38" s="11"/>
      <c r="CO38" s="11"/>
      <c r="CP38" s="11"/>
      <c r="CQ38" s="11"/>
      <c r="CR38" s="11"/>
      <c r="CS38" s="11"/>
      <c r="CT38" s="11"/>
      <c r="CU38" s="11"/>
      <c r="CV38" s="11"/>
      <c r="CW38" s="11"/>
    </row>
    <row r="39" spans="1:101" x14ac:dyDescent="0.3">
      <c r="A39" s="8" t="s">
        <v>71</v>
      </c>
      <c r="B39" s="12">
        <v>0.84</v>
      </c>
      <c r="C39" s="12">
        <v>0.95</v>
      </c>
      <c r="D39" s="12">
        <v>1.01</v>
      </c>
      <c r="E39" s="12">
        <v>1.1000000000000001</v>
      </c>
      <c r="F39" s="12">
        <v>1.72</v>
      </c>
      <c r="G39" s="12">
        <v>2.16</v>
      </c>
      <c r="H39" s="12">
        <v>2.2799999999999998</v>
      </c>
      <c r="I39" s="12">
        <v>2.68</v>
      </c>
      <c r="J39" s="12">
        <v>2.99</v>
      </c>
      <c r="K39" s="12">
        <v>3.55</v>
      </c>
      <c r="L39" s="12">
        <v>4.37</v>
      </c>
      <c r="M39" s="12">
        <v>4.92</v>
      </c>
      <c r="N39" s="12">
        <v>5.58</v>
      </c>
      <c r="O39" s="12">
        <v>6.05</v>
      </c>
      <c r="P39" s="12">
        <v>6</v>
      </c>
      <c r="Q39" s="12">
        <v>6.2</v>
      </c>
      <c r="R39" s="12">
        <v>5.73</v>
      </c>
      <c r="S39" s="12">
        <v>5.51</v>
      </c>
      <c r="T39" s="12">
        <v>5.29</v>
      </c>
      <c r="U39" s="12">
        <v>5.45</v>
      </c>
      <c r="V39" s="12">
        <v>5.72</v>
      </c>
      <c r="W39" s="12">
        <v>5.91</v>
      </c>
      <c r="X39" s="12">
        <v>6.02</v>
      </c>
      <c r="Y39" s="12">
        <v>6.37</v>
      </c>
      <c r="Z39" s="12">
        <v>6.09</v>
      </c>
      <c r="AA39" s="12">
        <v>6</v>
      </c>
      <c r="AB39" s="12">
        <v>6.14</v>
      </c>
      <c r="AC39" s="12">
        <v>6.33</v>
      </c>
      <c r="AD39" s="12">
        <v>6.19</v>
      </c>
      <c r="AE39" s="12">
        <v>6.18</v>
      </c>
      <c r="AF39" s="12">
        <v>7.03</v>
      </c>
      <c r="AG39" s="12">
        <v>7.45</v>
      </c>
      <c r="AH39" s="12">
        <v>7.74</v>
      </c>
      <c r="AI39" s="12">
        <v>8.82</v>
      </c>
      <c r="AJ39" s="12">
        <v>9.32</v>
      </c>
      <c r="AK39" s="12">
        <v>11.15</v>
      </c>
      <c r="AL39" s="12">
        <v>12.05</v>
      </c>
      <c r="AM39" s="12">
        <v>11.85</v>
      </c>
      <c r="AN39" s="12">
        <v>13.68</v>
      </c>
      <c r="AO39" s="12">
        <v>12.03</v>
      </c>
      <c r="AP39" s="12">
        <v>11.46</v>
      </c>
      <c r="AQ39" s="12">
        <v>11.82</v>
      </c>
      <c r="AR39" s="12">
        <v>11.34</v>
      </c>
      <c r="AS39" s="12">
        <v>11.47</v>
      </c>
      <c r="AT39" s="12">
        <v>11.8</v>
      </c>
      <c r="AU39" s="12">
        <v>10.51</v>
      </c>
      <c r="AV39" s="12">
        <v>9.8000000000000007</v>
      </c>
      <c r="AW39" s="12">
        <v>10.87</v>
      </c>
      <c r="AX39" s="12">
        <v>11.17</v>
      </c>
      <c r="AY39" s="12">
        <v>10.68</v>
      </c>
      <c r="AZ39" s="12">
        <v>9.94</v>
      </c>
      <c r="BA39" s="12">
        <v>11.61</v>
      </c>
      <c r="BB39" s="12"/>
      <c r="BC39" s="12"/>
      <c r="BD39" s="12"/>
      <c r="BE39" s="12"/>
      <c r="BF39" s="12"/>
      <c r="BG39" s="12"/>
      <c r="BH39" s="12"/>
      <c r="BI39" s="12"/>
      <c r="BJ39" s="12"/>
      <c r="BK39" s="12"/>
      <c r="BL39" s="12"/>
      <c r="BM39" s="12"/>
      <c r="BN39" s="12"/>
      <c r="BO39" s="12"/>
      <c r="BP39" s="12"/>
      <c r="BQ39" s="12"/>
      <c r="BR39" s="12"/>
      <c r="BS39" s="12"/>
      <c r="BT39" s="12"/>
      <c r="BU39" s="12"/>
      <c r="BV39" s="12"/>
      <c r="BW39" s="12"/>
      <c r="BX39" s="12"/>
      <c r="BY39" s="12"/>
      <c r="BZ39" s="12"/>
      <c r="CA39" s="12"/>
      <c r="CB39" s="11"/>
      <c r="CC39" s="11"/>
      <c r="CD39" s="11"/>
      <c r="CE39" s="11"/>
      <c r="CF39" s="11"/>
      <c r="CG39" s="11"/>
      <c r="CH39" s="11"/>
      <c r="CI39" s="11"/>
      <c r="CJ39" s="11"/>
      <c r="CK39" s="11"/>
      <c r="CL39" s="11"/>
      <c r="CM39" s="11"/>
      <c r="CN39" s="11"/>
      <c r="CO39" s="11"/>
      <c r="CP39" s="11"/>
      <c r="CQ39" s="11"/>
      <c r="CR39" s="11"/>
      <c r="CS39" s="11"/>
      <c r="CT39" s="11"/>
      <c r="CU39" s="11"/>
      <c r="CV39" s="11"/>
      <c r="CW39" s="11"/>
    </row>
    <row r="40" spans="1:101" x14ac:dyDescent="0.3">
      <c r="A40" s="8" t="s">
        <v>72</v>
      </c>
      <c r="B40" s="12">
        <v>0.77</v>
      </c>
      <c r="C40" s="12">
        <v>0.81</v>
      </c>
      <c r="D40" s="12">
        <v>0.88</v>
      </c>
      <c r="E40" s="12">
        <v>1</v>
      </c>
      <c r="F40" s="12">
        <v>1.4</v>
      </c>
      <c r="G40" s="12">
        <v>1.72</v>
      </c>
      <c r="H40" s="12">
        <v>1.83</v>
      </c>
      <c r="I40" s="12">
        <v>2.2799999999999998</v>
      </c>
      <c r="J40" s="12">
        <v>2.5299999999999998</v>
      </c>
      <c r="K40" s="12">
        <v>3.1</v>
      </c>
      <c r="L40" s="12">
        <v>3.94</v>
      </c>
      <c r="M40" s="12">
        <v>4.1900000000000004</v>
      </c>
      <c r="N40" s="12">
        <v>4.74</v>
      </c>
      <c r="O40" s="12">
        <v>5.21</v>
      </c>
      <c r="P40" s="12">
        <v>5.2</v>
      </c>
      <c r="Q40" s="12">
        <v>5.34</v>
      </c>
      <c r="R40" s="12">
        <v>4.75</v>
      </c>
      <c r="S40" s="12">
        <v>3.9</v>
      </c>
      <c r="T40" s="12">
        <v>3.62</v>
      </c>
      <c r="U40" s="12">
        <v>3.62</v>
      </c>
      <c r="V40" s="12">
        <v>3.6</v>
      </c>
      <c r="W40" s="12">
        <v>3.76</v>
      </c>
      <c r="X40" s="12">
        <v>3.88</v>
      </c>
      <c r="Y40" s="12">
        <v>4.07</v>
      </c>
      <c r="Z40" s="12">
        <v>3.99</v>
      </c>
      <c r="AA40" s="12">
        <v>3.79</v>
      </c>
      <c r="AB40" s="12">
        <v>4.5999999999999996</v>
      </c>
      <c r="AC40" s="12">
        <v>5.24</v>
      </c>
      <c r="AD40" s="12">
        <v>4.7699999999999996</v>
      </c>
      <c r="AE40" s="12">
        <v>5.03</v>
      </c>
      <c r="AF40" s="12">
        <v>6.61</v>
      </c>
      <c r="AG40" s="12">
        <v>7.87</v>
      </c>
      <c r="AH40" s="12">
        <v>6.85</v>
      </c>
      <c r="AI40" s="12">
        <v>7.94</v>
      </c>
      <c r="AJ40" s="12">
        <v>9</v>
      </c>
      <c r="AK40" s="12">
        <v>10.57</v>
      </c>
      <c r="AL40" s="12">
        <v>11.66</v>
      </c>
      <c r="AM40" s="12">
        <v>10.57</v>
      </c>
      <c r="AN40" s="12">
        <v>14.04</v>
      </c>
      <c r="AO40" s="12">
        <v>12.43</v>
      </c>
      <c r="AP40" s="12">
        <v>10.44</v>
      </c>
      <c r="AQ40" s="12">
        <v>10.69</v>
      </c>
      <c r="AR40" s="12">
        <v>11.3</v>
      </c>
      <c r="AS40" s="12">
        <v>11.29</v>
      </c>
      <c r="AT40" s="12">
        <v>12.33</v>
      </c>
      <c r="AU40" s="12">
        <v>10.48</v>
      </c>
      <c r="AV40" s="12">
        <v>7.21</v>
      </c>
      <c r="AW40" s="12">
        <v>8.08</v>
      </c>
      <c r="AX40" s="12">
        <v>8.08</v>
      </c>
      <c r="AY40" s="12">
        <v>7.73</v>
      </c>
      <c r="AZ40" s="12">
        <v>6.32</v>
      </c>
      <c r="BA40" s="12">
        <v>9.18</v>
      </c>
      <c r="BB40" s="12"/>
      <c r="BC40" s="12"/>
      <c r="BD40" s="12"/>
      <c r="BE40" s="12"/>
      <c r="BF40" s="12"/>
      <c r="BG40" s="12"/>
      <c r="BH40" s="12"/>
      <c r="BI40" s="12"/>
      <c r="BJ40" s="12"/>
      <c r="BK40" s="12"/>
      <c r="BL40" s="12"/>
      <c r="BM40" s="12"/>
      <c r="BN40" s="12"/>
      <c r="BO40" s="12"/>
      <c r="BP40" s="12"/>
      <c r="BQ40" s="12"/>
      <c r="BR40" s="12"/>
      <c r="BS40" s="12"/>
      <c r="BT40" s="12"/>
      <c r="BU40" s="12"/>
      <c r="BV40" s="12"/>
      <c r="BW40" s="12"/>
      <c r="BX40" s="12"/>
      <c r="BY40" s="12"/>
      <c r="BZ40" s="12"/>
      <c r="CA40" s="12"/>
      <c r="CB40" s="11"/>
      <c r="CC40" s="11"/>
      <c r="CD40" s="11"/>
      <c r="CE40" s="11"/>
      <c r="CF40" s="11"/>
      <c r="CG40" s="11"/>
      <c r="CH40" s="11"/>
      <c r="CI40" s="11"/>
      <c r="CJ40" s="11"/>
      <c r="CK40" s="11"/>
      <c r="CL40" s="11"/>
      <c r="CM40" s="11"/>
      <c r="CN40" s="11"/>
      <c r="CO40" s="11"/>
      <c r="CP40" s="11"/>
      <c r="CQ40" s="11"/>
      <c r="CR40" s="11"/>
      <c r="CS40" s="11"/>
      <c r="CT40" s="11"/>
      <c r="CU40" s="11"/>
      <c r="CV40" s="11"/>
      <c r="CW40" s="11"/>
    </row>
    <row r="41" spans="1:101" x14ac:dyDescent="0.3">
      <c r="A41" s="8" t="s">
        <v>73</v>
      </c>
      <c r="B41" s="12">
        <v>0.84</v>
      </c>
      <c r="C41" s="12">
        <v>0.89</v>
      </c>
      <c r="D41" s="12">
        <v>0.89</v>
      </c>
      <c r="E41" s="12">
        <v>1.01</v>
      </c>
      <c r="F41" s="12">
        <v>1.47</v>
      </c>
      <c r="G41" s="12">
        <v>1.71</v>
      </c>
      <c r="H41" s="12">
        <v>2.04</v>
      </c>
      <c r="I41" s="12">
        <v>2.2799999999999998</v>
      </c>
      <c r="J41" s="12">
        <v>2.5299999999999998</v>
      </c>
      <c r="K41" s="12">
        <v>3.06</v>
      </c>
      <c r="L41" s="12">
        <v>4.12</v>
      </c>
      <c r="M41" s="12">
        <v>4.66</v>
      </c>
      <c r="N41" s="12">
        <v>5.45</v>
      </c>
      <c r="O41" s="12">
        <v>5.66</v>
      </c>
      <c r="P41" s="12">
        <v>5.86</v>
      </c>
      <c r="Q41" s="12">
        <v>5.61</v>
      </c>
      <c r="R41" s="12">
        <v>4.8899999999999997</v>
      </c>
      <c r="S41" s="12">
        <v>4.97</v>
      </c>
      <c r="T41" s="12">
        <v>4.96</v>
      </c>
      <c r="U41" s="12">
        <v>5.04</v>
      </c>
      <c r="V41" s="12">
        <v>5.15</v>
      </c>
      <c r="W41" s="12">
        <v>5.13</v>
      </c>
      <c r="X41" s="12">
        <v>5.04</v>
      </c>
      <c r="Y41" s="12">
        <v>5.4</v>
      </c>
      <c r="Z41" s="12">
        <v>5.44</v>
      </c>
      <c r="AA41" s="12">
        <v>5.47</v>
      </c>
      <c r="AB41" s="12">
        <v>5.41</v>
      </c>
      <c r="AC41" s="12">
        <v>5.04</v>
      </c>
      <c r="AD41" s="12">
        <v>5.13</v>
      </c>
      <c r="AE41" s="12">
        <v>5.23</v>
      </c>
      <c r="AF41" s="12">
        <v>6.49</v>
      </c>
      <c r="AG41" s="12">
        <v>7.44</v>
      </c>
      <c r="AH41" s="12">
        <v>7.82</v>
      </c>
      <c r="AI41" s="12">
        <v>7.76</v>
      </c>
      <c r="AJ41" s="12">
        <v>8.01</v>
      </c>
      <c r="AK41" s="12">
        <v>9.2200000000000006</v>
      </c>
      <c r="AL41" s="12">
        <v>9.99</v>
      </c>
      <c r="AM41" s="12">
        <v>10.51</v>
      </c>
      <c r="AN41" s="12">
        <v>11.67</v>
      </c>
      <c r="AO41" s="12">
        <v>11.69</v>
      </c>
      <c r="AP41" s="12">
        <v>11.12</v>
      </c>
      <c r="AQ41" s="12">
        <v>12.45</v>
      </c>
      <c r="AR41" s="12">
        <v>11.84</v>
      </c>
      <c r="AS41" s="12">
        <v>11.52</v>
      </c>
      <c r="AT41" s="12">
        <v>11.9</v>
      </c>
      <c r="AU41" s="12">
        <v>10.82</v>
      </c>
      <c r="AV41" s="12">
        <v>10.01</v>
      </c>
      <c r="AW41" s="12">
        <v>10.14</v>
      </c>
      <c r="AX41" s="12">
        <v>10.59</v>
      </c>
      <c r="AY41" s="12">
        <v>10.5</v>
      </c>
      <c r="AZ41" s="12">
        <v>9.76</v>
      </c>
      <c r="BA41" s="12">
        <v>11.25</v>
      </c>
      <c r="BB41" s="12"/>
      <c r="BC41" s="12"/>
      <c r="BD41" s="12"/>
      <c r="BE41" s="12"/>
      <c r="BF41" s="12"/>
      <c r="BG41" s="12"/>
      <c r="BH41" s="12"/>
      <c r="BI41" s="12"/>
      <c r="BJ41" s="12"/>
      <c r="BK41" s="12"/>
      <c r="BL41" s="12"/>
      <c r="BM41" s="12"/>
      <c r="BN41" s="12"/>
      <c r="BO41" s="12"/>
      <c r="BP41" s="12"/>
      <c r="BQ41" s="12"/>
      <c r="BR41" s="12"/>
      <c r="BS41" s="12"/>
      <c r="BT41" s="12"/>
      <c r="BU41" s="12"/>
      <c r="BV41" s="12"/>
      <c r="BW41" s="12"/>
      <c r="BX41" s="12"/>
      <c r="BY41" s="12"/>
      <c r="BZ41" s="12"/>
      <c r="CA41" s="12"/>
      <c r="CB41" s="11"/>
      <c r="CC41" s="11"/>
      <c r="CD41" s="11"/>
      <c r="CE41" s="11"/>
      <c r="CF41" s="11"/>
      <c r="CG41" s="11"/>
      <c r="CH41" s="11"/>
      <c r="CI41" s="11"/>
      <c r="CJ41" s="11"/>
      <c r="CK41" s="11"/>
      <c r="CL41" s="11"/>
      <c r="CM41" s="11"/>
      <c r="CN41" s="11"/>
      <c r="CO41" s="11"/>
      <c r="CP41" s="11"/>
      <c r="CQ41" s="11"/>
      <c r="CR41" s="11"/>
      <c r="CS41" s="11"/>
      <c r="CT41" s="11"/>
      <c r="CU41" s="11"/>
      <c r="CV41" s="11"/>
      <c r="CW41" s="11"/>
    </row>
    <row r="42" spans="1:101" x14ac:dyDescent="0.3">
      <c r="A42" s="8" t="s">
        <v>74</v>
      </c>
      <c r="B42" s="12">
        <v>0.79</v>
      </c>
      <c r="C42" s="12">
        <v>0.93</v>
      </c>
      <c r="D42" s="12">
        <v>1.03</v>
      </c>
      <c r="E42" s="12">
        <v>1.17</v>
      </c>
      <c r="F42" s="12">
        <v>1.99</v>
      </c>
      <c r="G42" s="12">
        <v>2.25</v>
      </c>
      <c r="H42" s="12">
        <v>2.36</v>
      </c>
      <c r="I42" s="12">
        <v>2.71</v>
      </c>
      <c r="J42" s="12">
        <v>3.01</v>
      </c>
      <c r="K42" s="12">
        <v>3.3</v>
      </c>
      <c r="L42" s="12">
        <v>4.24</v>
      </c>
      <c r="M42" s="12">
        <v>5.05</v>
      </c>
      <c r="N42" s="12">
        <v>6.18</v>
      </c>
      <c r="O42" s="12">
        <v>6</v>
      </c>
      <c r="P42" s="12">
        <v>5.7</v>
      </c>
      <c r="Q42" s="12">
        <v>6.01</v>
      </c>
      <c r="R42" s="12">
        <v>5.97</v>
      </c>
      <c r="S42" s="12">
        <v>5.48</v>
      </c>
      <c r="T42" s="12">
        <v>5.25</v>
      </c>
      <c r="U42" s="12">
        <v>5.46</v>
      </c>
      <c r="V42" s="12">
        <v>5.67</v>
      </c>
      <c r="W42" s="12">
        <v>5.98</v>
      </c>
      <c r="X42" s="12">
        <v>5.75</v>
      </c>
      <c r="Y42" s="12">
        <v>5.56</v>
      </c>
      <c r="Z42" s="12">
        <v>5.54</v>
      </c>
      <c r="AA42" s="12">
        <v>5.54</v>
      </c>
      <c r="AB42" s="12">
        <v>5.61</v>
      </c>
      <c r="AC42" s="12">
        <v>5.82</v>
      </c>
      <c r="AD42" s="12">
        <v>5.98</v>
      </c>
      <c r="AE42" s="12">
        <v>5.66</v>
      </c>
      <c r="AF42" s="12">
        <v>6.54</v>
      </c>
      <c r="AG42" s="12">
        <v>7.31</v>
      </c>
      <c r="AH42" s="12">
        <v>7.24</v>
      </c>
      <c r="AI42" s="12">
        <v>7.83</v>
      </c>
      <c r="AJ42" s="12">
        <v>8.41</v>
      </c>
      <c r="AK42" s="12">
        <v>10.06</v>
      </c>
      <c r="AL42" s="12">
        <v>11.36</v>
      </c>
      <c r="AM42" s="12">
        <v>11.72</v>
      </c>
      <c r="AN42" s="12">
        <v>13.45</v>
      </c>
      <c r="AO42" s="12">
        <v>12.89</v>
      </c>
      <c r="AP42" s="12">
        <v>12.73</v>
      </c>
      <c r="AQ42" s="12">
        <v>14.67</v>
      </c>
      <c r="AR42" s="12">
        <v>13.81</v>
      </c>
      <c r="AS42" s="12">
        <v>12.83</v>
      </c>
      <c r="AT42" s="12">
        <v>13.06</v>
      </c>
      <c r="AU42" s="12">
        <v>11.28</v>
      </c>
      <c r="AV42" s="12">
        <v>10.52</v>
      </c>
      <c r="AW42" s="12">
        <v>11.19</v>
      </c>
      <c r="AX42" s="12">
        <v>11.8</v>
      </c>
      <c r="AY42" s="12">
        <v>11.36</v>
      </c>
      <c r="AZ42" s="12">
        <v>10.96</v>
      </c>
      <c r="BA42" s="12">
        <v>11.88</v>
      </c>
      <c r="BB42" s="12"/>
      <c r="BC42" s="12"/>
      <c r="BD42" s="12"/>
      <c r="BE42" s="12"/>
      <c r="BF42" s="12"/>
      <c r="BG42" s="12"/>
      <c r="BH42" s="12"/>
      <c r="BI42" s="12"/>
      <c r="BJ42" s="12"/>
      <c r="BK42" s="12"/>
      <c r="BL42" s="12"/>
      <c r="BM42" s="12"/>
      <c r="BN42" s="12"/>
      <c r="BO42" s="12"/>
      <c r="BP42" s="12"/>
      <c r="BQ42" s="12"/>
      <c r="BR42" s="12"/>
      <c r="BS42" s="12"/>
      <c r="BT42" s="12"/>
      <c r="BU42" s="12"/>
      <c r="BV42" s="12"/>
      <c r="BW42" s="12"/>
      <c r="BX42" s="12"/>
      <c r="BY42" s="12"/>
      <c r="BZ42" s="12"/>
      <c r="CA42" s="12"/>
      <c r="CB42" s="11"/>
      <c r="CC42" s="11"/>
      <c r="CD42" s="11"/>
      <c r="CE42" s="11"/>
      <c r="CF42" s="11"/>
      <c r="CG42" s="11"/>
      <c r="CH42" s="11"/>
      <c r="CI42" s="11"/>
      <c r="CJ42" s="11"/>
      <c r="CK42" s="11"/>
      <c r="CL42" s="11"/>
      <c r="CM42" s="11"/>
      <c r="CN42" s="11"/>
      <c r="CO42" s="11"/>
      <c r="CP42" s="11"/>
      <c r="CQ42" s="11"/>
      <c r="CR42" s="11"/>
      <c r="CS42" s="11"/>
      <c r="CT42" s="11"/>
      <c r="CU42" s="11"/>
      <c r="CV42" s="11"/>
      <c r="CW42" s="11"/>
    </row>
    <row r="43" spans="1:101" x14ac:dyDescent="0.3">
      <c r="A43" s="8" t="s">
        <v>75</v>
      </c>
      <c r="B43" s="12">
        <v>1.1599999999999999</v>
      </c>
      <c r="C43" s="12">
        <v>1.28</v>
      </c>
      <c r="D43" s="12">
        <v>1.43</v>
      </c>
      <c r="E43" s="12">
        <v>1.59</v>
      </c>
      <c r="F43" s="12">
        <v>2.99</v>
      </c>
      <c r="G43" s="12">
        <v>3.2</v>
      </c>
      <c r="H43" s="12">
        <v>3.25</v>
      </c>
      <c r="I43" s="12">
        <v>3.51</v>
      </c>
      <c r="J43" s="12">
        <v>3.96</v>
      </c>
      <c r="K43" s="12">
        <v>5.05</v>
      </c>
      <c r="L43" s="12">
        <v>7.27</v>
      </c>
      <c r="M43" s="12">
        <v>9.0500000000000007</v>
      </c>
      <c r="N43" s="12">
        <v>8.17</v>
      </c>
      <c r="O43" s="12">
        <v>8.61</v>
      </c>
      <c r="P43" s="12">
        <v>8.68</v>
      </c>
      <c r="Q43" s="12">
        <v>7.5</v>
      </c>
      <c r="R43" s="12">
        <v>7.33</v>
      </c>
      <c r="S43" s="12">
        <v>7.17</v>
      </c>
      <c r="T43" s="12">
        <v>6.45</v>
      </c>
      <c r="U43" s="12">
        <v>7.3</v>
      </c>
      <c r="V43" s="12">
        <v>8.26</v>
      </c>
      <c r="W43" s="12">
        <v>7.78</v>
      </c>
      <c r="X43" s="12">
        <v>5.94</v>
      </c>
      <c r="Y43" s="12">
        <v>8.67</v>
      </c>
      <c r="Z43" s="12">
        <v>6.01</v>
      </c>
      <c r="AA43" s="12">
        <v>6.14</v>
      </c>
      <c r="AB43" s="12">
        <v>6.94</v>
      </c>
      <c r="AC43" s="12">
        <v>7.21</v>
      </c>
      <c r="AD43" s="12">
        <v>5.59</v>
      </c>
      <c r="AE43" s="12">
        <v>5.99</v>
      </c>
      <c r="AF43" s="12">
        <v>11.26</v>
      </c>
      <c r="AG43" s="12">
        <v>13.33</v>
      </c>
      <c r="AH43" s="12">
        <v>11.95</v>
      </c>
      <c r="AI43" s="12">
        <v>13.22</v>
      </c>
      <c r="AJ43" s="12">
        <v>14.78</v>
      </c>
      <c r="AK43" s="12">
        <v>15.89</v>
      </c>
      <c r="AL43" s="12">
        <v>19.46</v>
      </c>
      <c r="AM43" s="12">
        <v>20.57</v>
      </c>
      <c r="AN43" s="12">
        <v>18.25</v>
      </c>
      <c r="AO43" s="12">
        <v>17.97</v>
      </c>
      <c r="AP43" s="12">
        <v>17.73</v>
      </c>
      <c r="AQ43" s="12">
        <v>18.5</v>
      </c>
      <c r="AR43" s="12">
        <v>17.73</v>
      </c>
      <c r="AS43" s="12">
        <v>17.72</v>
      </c>
      <c r="AT43" s="12">
        <v>18.75</v>
      </c>
      <c r="AU43" s="12">
        <v>16.23</v>
      </c>
      <c r="AV43" s="12">
        <v>14.44</v>
      </c>
      <c r="AW43" s="12">
        <v>15.24</v>
      </c>
      <c r="AX43" s="12">
        <v>17.52</v>
      </c>
      <c r="AY43" s="12">
        <v>17.170000000000002</v>
      </c>
      <c r="AZ43" s="12">
        <v>16.010000000000002</v>
      </c>
      <c r="BA43" s="12">
        <v>17.55</v>
      </c>
      <c r="BB43" s="12"/>
      <c r="BC43" s="12"/>
      <c r="BD43" s="12"/>
      <c r="BE43" s="12"/>
      <c r="BF43" s="12"/>
      <c r="BG43" s="12"/>
      <c r="BH43" s="12"/>
      <c r="BI43" s="12"/>
      <c r="BJ43" s="12"/>
      <c r="BK43" s="12"/>
      <c r="BL43" s="12"/>
      <c r="BM43" s="12"/>
      <c r="BN43" s="12"/>
      <c r="BO43" s="12"/>
      <c r="BP43" s="12"/>
      <c r="BQ43" s="12"/>
      <c r="BR43" s="12"/>
      <c r="BS43" s="12"/>
      <c r="BT43" s="12"/>
      <c r="BU43" s="12"/>
      <c r="BV43" s="12"/>
      <c r="BW43" s="12"/>
      <c r="BX43" s="12"/>
      <c r="BY43" s="12"/>
      <c r="BZ43" s="12"/>
      <c r="CA43" s="12"/>
      <c r="CB43" s="11"/>
      <c r="CC43" s="11"/>
      <c r="CD43" s="11"/>
      <c r="CE43" s="11"/>
      <c r="CF43" s="11"/>
      <c r="CG43" s="11"/>
      <c r="CH43" s="11"/>
      <c r="CI43" s="11"/>
      <c r="CJ43" s="11"/>
      <c r="CK43" s="11"/>
      <c r="CL43" s="11"/>
      <c r="CM43" s="11"/>
      <c r="CN43" s="11"/>
      <c r="CO43" s="11"/>
      <c r="CP43" s="11"/>
      <c r="CQ43" s="11"/>
      <c r="CR43" s="11"/>
      <c r="CS43" s="11"/>
      <c r="CT43" s="11"/>
      <c r="CU43" s="11"/>
      <c r="CV43" s="11"/>
      <c r="CW43" s="11"/>
    </row>
    <row r="44" spans="1:101" x14ac:dyDescent="0.3">
      <c r="A44" s="8" t="s">
        <v>76</v>
      </c>
      <c r="B44" s="12">
        <v>0.9</v>
      </c>
      <c r="C44" s="12">
        <v>0.99</v>
      </c>
      <c r="D44" s="12">
        <v>1.1000000000000001</v>
      </c>
      <c r="E44" s="12">
        <v>1.26</v>
      </c>
      <c r="F44" s="12">
        <v>2</v>
      </c>
      <c r="G44" s="12">
        <v>2.4300000000000002</v>
      </c>
      <c r="H44" s="12">
        <v>2.56</v>
      </c>
      <c r="I44" s="12">
        <v>2.93</v>
      </c>
      <c r="J44" s="12">
        <v>3.24</v>
      </c>
      <c r="K44" s="12">
        <v>3.7</v>
      </c>
      <c r="L44" s="12">
        <v>4.2</v>
      </c>
      <c r="M44" s="12">
        <v>5.19</v>
      </c>
      <c r="N44" s="12">
        <v>5.72</v>
      </c>
      <c r="O44" s="12">
        <v>5.93</v>
      </c>
      <c r="P44" s="12">
        <v>6.19</v>
      </c>
      <c r="Q44" s="12">
        <v>6.26</v>
      </c>
      <c r="R44" s="12">
        <v>5.75</v>
      </c>
      <c r="S44" s="12">
        <v>5.81</v>
      </c>
      <c r="T44" s="12">
        <v>5.55</v>
      </c>
      <c r="U44" s="12">
        <v>5.33</v>
      </c>
      <c r="V44" s="12">
        <v>5.37</v>
      </c>
      <c r="W44" s="12">
        <v>5.32</v>
      </c>
      <c r="X44" s="12">
        <v>5.17</v>
      </c>
      <c r="Y44" s="12">
        <v>5.13</v>
      </c>
      <c r="Z44" s="12">
        <v>5.17</v>
      </c>
      <c r="AA44" s="12">
        <v>5.05</v>
      </c>
      <c r="AB44" s="12">
        <v>5.21</v>
      </c>
      <c r="AC44" s="12">
        <v>5.18</v>
      </c>
      <c r="AD44" s="12">
        <v>5</v>
      </c>
      <c r="AE44" s="12">
        <v>5.27</v>
      </c>
      <c r="AF44" s="12">
        <v>6.06</v>
      </c>
      <c r="AG44" s="12">
        <v>6.34</v>
      </c>
      <c r="AH44" s="12">
        <v>5.9</v>
      </c>
      <c r="AI44" s="12">
        <v>6.59</v>
      </c>
      <c r="AJ44" s="12">
        <v>7.15</v>
      </c>
      <c r="AK44" s="12">
        <v>8.74</v>
      </c>
      <c r="AL44" s="12">
        <v>8.93</v>
      </c>
      <c r="AM44" s="12">
        <v>9.1199999999999992</v>
      </c>
      <c r="AN44" s="12">
        <v>11.04</v>
      </c>
      <c r="AO44" s="12">
        <v>9.39</v>
      </c>
      <c r="AP44" s="12">
        <v>9.89</v>
      </c>
      <c r="AQ44" s="12">
        <v>10.45</v>
      </c>
      <c r="AR44" s="12">
        <v>10.17</v>
      </c>
      <c r="AS44" s="12">
        <v>10.77</v>
      </c>
      <c r="AT44" s="12">
        <v>11.32</v>
      </c>
      <c r="AU44" s="12">
        <v>9.9</v>
      </c>
      <c r="AV44" s="12">
        <v>9.24</v>
      </c>
      <c r="AW44" s="12">
        <v>9.66</v>
      </c>
      <c r="AX44" s="12">
        <v>9.94</v>
      </c>
      <c r="AY44" s="12">
        <v>9.73</v>
      </c>
      <c r="AZ44" s="12">
        <v>8.84</v>
      </c>
      <c r="BA44" s="12">
        <v>10.199999999999999</v>
      </c>
      <c r="BB44" s="12"/>
      <c r="BC44" s="12"/>
      <c r="BD44" s="12"/>
      <c r="BE44" s="12"/>
      <c r="BF44" s="12"/>
      <c r="BG44" s="12"/>
      <c r="BH44" s="12"/>
      <c r="BI44" s="12"/>
      <c r="BJ44" s="12"/>
      <c r="BK44" s="12"/>
      <c r="BL44" s="12"/>
      <c r="BM44" s="12"/>
      <c r="BN44" s="12"/>
      <c r="BO44" s="12"/>
      <c r="BP44" s="12"/>
      <c r="BQ44" s="12"/>
      <c r="BR44" s="12"/>
      <c r="BS44" s="12"/>
      <c r="BT44" s="12"/>
      <c r="BU44" s="12"/>
      <c r="BV44" s="12"/>
      <c r="BW44" s="12"/>
      <c r="BX44" s="12"/>
      <c r="BY44" s="12"/>
      <c r="BZ44" s="12"/>
      <c r="CA44" s="12"/>
      <c r="CB44" s="11"/>
      <c r="CC44" s="11"/>
      <c r="CD44" s="11"/>
      <c r="CE44" s="11"/>
      <c r="CF44" s="11"/>
      <c r="CG44" s="11"/>
      <c r="CH44" s="11"/>
      <c r="CI44" s="11"/>
      <c r="CJ44" s="11"/>
      <c r="CK44" s="11"/>
      <c r="CL44" s="11"/>
      <c r="CM44" s="11"/>
      <c r="CN44" s="11"/>
      <c r="CO44" s="11"/>
      <c r="CP44" s="11"/>
      <c r="CQ44" s="11"/>
      <c r="CR44" s="11"/>
      <c r="CS44" s="11"/>
      <c r="CT44" s="11"/>
      <c r="CU44" s="11"/>
      <c r="CV44" s="11"/>
      <c r="CW44" s="11"/>
    </row>
    <row r="45" spans="1:101" x14ac:dyDescent="0.3">
      <c r="A45" s="8" t="s">
        <v>77</v>
      </c>
      <c r="B45" s="12">
        <v>1.42</v>
      </c>
      <c r="C45" s="12">
        <v>1.41</v>
      </c>
      <c r="D45" s="12">
        <v>1.27</v>
      </c>
      <c r="E45" s="12">
        <v>1.61</v>
      </c>
      <c r="F45" s="12">
        <v>2.66</v>
      </c>
      <c r="G45" s="12">
        <v>2.94</v>
      </c>
      <c r="H45" s="12">
        <v>2.92</v>
      </c>
      <c r="I45" s="12">
        <v>3.24</v>
      </c>
      <c r="J45" s="12">
        <v>3.57</v>
      </c>
      <c r="K45" s="12">
        <v>4.84</v>
      </c>
      <c r="L45" s="12">
        <v>6.01</v>
      </c>
      <c r="M45" s="12">
        <v>6.79</v>
      </c>
      <c r="N45" s="12">
        <v>6.5</v>
      </c>
      <c r="O45" s="12">
        <v>6.95</v>
      </c>
      <c r="P45" s="12">
        <v>6.46</v>
      </c>
      <c r="Q45" s="12">
        <v>6.31</v>
      </c>
      <c r="R45" s="12">
        <v>5.19</v>
      </c>
      <c r="S45" s="12">
        <v>5.59</v>
      </c>
      <c r="T45" s="12">
        <v>5.32</v>
      </c>
      <c r="U45" s="12">
        <v>5.86</v>
      </c>
      <c r="V45" s="12">
        <v>6.65</v>
      </c>
      <c r="W45" s="12">
        <v>5.85</v>
      </c>
      <c r="X45" s="12">
        <v>5.91</v>
      </c>
      <c r="Y45" s="12">
        <v>5.93</v>
      </c>
      <c r="Z45" s="12">
        <v>5.43</v>
      </c>
      <c r="AA45" s="12">
        <v>5.43</v>
      </c>
      <c r="AB45" s="12">
        <v>5.77</v>
      </c>
      <c r="AC45" s="12">
        <v>5.6</v>
      </c>
      <c r="AD45" s="12">
        <v>5</v>
      </c>
      <c r="AE45" s="12">
        <v>5.16</v>
      </c>
      <c r="AF45" s="12">
        <v>6.31</v>
      </c>
      <c r="AG45" s="12">
        <v>7.04</v>
      </c>
      <c r="AH45" s="12">
        <v>6.52</v>
      </c>
      <c r="AI45" s="12">
        <v>7.2</v>
      </c>
      <c r="AJ45" s="12">
        <v>8.74</v>
      </c>
      <c r="AK45" s="12">
        <v>10.19</v>
      </c>
      <c r="AL45" s="12">
        <v>11.9</v>
      </c>
      <c r="AM45" s="12">
        <v>12.21</v>
      </c>
      <c r="AN45" s="12">
        <v>13.09</v>
      </c>
      <c r="AO45" s="12">
        <v>10.5</v>
      </c>
      <c r="AP45" s="12">
        <v>10.86</v>
      </c>
      <c r="AQ45" s="12">
        <v>12.68</v>
      </c>
      <c r="AR45" s="12">
        <v>12.44</v>
      </c>
      <c r="AS45" s="12">
        <v>12.03</v>
      </c>
      <c r="AT45" s="12">
        <v>12.2</v>
      </c>
      <c r="AU45" s="12">
        <v>9.69</v>
      </c>
      <c r="AV45" s="12">
        <v>8.61</v>
      </c>
      <c r="AW45" s="12">
        <v>9.36</v>
      </c>
      <c r="AX45" s="12">
        <v>9.9700000000000006</v>
      </c>
      <c r="AY45" s="12">
        <v>9.56</v>
      </c>
      <c r="AZ45" s="12">
        <v>8.92</v>
      </c>
      <c r="BA45" s="12">
        <v>10.92</v>
      </c>
      <c r="BB45" s="12"/>
      <c r="BC45" s="12"/>
      <c r="BD45" s="12"/>
      <c r="BE45" s="12"/>
      <c r="BF45" s="12"/>
      <c r="BG45" s="12"/>
      <c r="BH45" s="12"/>
      <c r="BI45" s="12"/>
      <c r="BJ45" s="12"/>
      <c r="BK45" s="12"/>
      <c r="BL45" s="12"/>
      <c r="BM45" s="12"/>
      <c r="BN45" s="12"/>
      <c r="BO45" s="12"/>
      <c r="BP45" s="12"/>
      <c r="BQ45" s="12"/>
      <c r="BR45" s="12"/>
      <c r="BS45" s="12"/>
      <c r="BT45" s="12"/>
      <c r="BU45" s="12"/>
      <c r="BV45" s="12"/>
      <c r="BW45" s="12"/>
      <c r="BX45" s="12"/>
      <c r="BY45" s="12"/>
      <c r="BZ45" s="12"/>
      <c r="CA45" s="12"/>
      <c r="CB45" s="11"/>
      <c r="CC45" s="11"/>
      <c r="CD45" s="11"/>
      <c r="CE45" s="11"/>
      <c r="CF45" s="11"/>
      <c r="CG45" s="11"/>
      <c r="CH45" s="11"/>
      <c r="CI45" s="11"/>
      <c r="CJ45" s="11"/>
      <c r="CK45" s="11"/>
      <c r="CL45" s="11"/>
      <c r="CM45" s="11"/>
      <c r="CN45" s="11"/>
      <c r="CO45" s="11"/>
      <c r="CP45" s="11"/>
      <c r="CQ45" s="11"/>
      <c r="CR45" s="11"/>
      <c r="CS45" s="11"/>
      <c r="CT45" s="11"/>
      <c r="CU45" s="11"/>
      <c r="CV45" s="11"/>
      <c r="CW45" s="11"/>
    </row>
    <row r="46" spans="1:101" x14ac:dyDescent="0.3">
      <c r="A46" s="8" t="s">
        <v>78</v>
      </c>
      <c r="B46" s="12">
        <v>0.95</v>
      </c>
      <c r="C46" s="12">
        <v>1.1100000000000001</v>
      </c>
      <c r="D46" s="12">
        <v>1.1200000000000001</v>
      </c>
      <c r="E46" s="12">
        <v>1.19</v>
      </c>
      <c r="F46" s="12">
        <v>1.71</v>
      </c>
      <c r="G46" s="12">
        <v>2.54</v>
      </c>
      <c r="H46" s="12">
        <v>2.85</v>
      </c>
      <c r="I46" s="12">
        <v>3</v>
      </c>
      <c r="J46" s="12">
        <v>3.47</v>
      </c>
      <c r="K46" s="12">
        <v>4.0999999999999996</v>
      </c>
      <c r="L46" s="12">
        <v>4.9000000000000004</v>
      </c>
      <c r="M46" s="12">
        <v>5.56</v>
      </c>
      <c r="N46" s="12">
        <v>6.1</v>
      </c>
      <c r="O46" s="12">
        <v>6.25</v>
      </c>
      <c r="P46" s="12">
        <v>6.57</v>
      </c>
      <c r="Q46" s="12">
        <v>6.65</v>
      </c>
      <c r="R46" s="12">
        <v>6.55</v>
      </c>
      <c r="S46" s="12">
        <v>6.32</v>
      </c>
      <c r="T46" s="12">
        <v>6.35</v>
      </c>
      <c r="U46" s="12">
        <v>6.08</v>
      </c>
      <c r="V46" s="12">
        <v>6.06</v>
      </c>
      <c r="W46" s="12">
        <v>5.88</v>
      </c>
      <c r="X46" s="12">
        <v>6.19</v>
      </c>
      <c r="Y46" s="12">
        <v>6.41</v>
      </c>
      <c r="Z46" s="12">
        <v>6.25</v>
      </c>
      <c r="AA46" s="12">
        <v>6.17</v>
      </c>
      <c r="AB46" s="12">
        <v>6.56</v>
      </c>
      <c r="AC46" s="12">
        <v>5.21</v>
      </c>
      <c r="AD46" s="12">
        <v>5.31</v>
      </c>
      <c r="AE46" s="12">
        <v>5.35</v>
      </c>
      <c r="AF46" s="12">
        <v>5.95</v>
      </c>
      <c r="AG46" s="12">
        <v>6.21</v>
      </c>
      <c r="AH46" s="12">
        <v>5.97</v>
      </c>
      <c r="AI46" s="12">
        <v>6.45</v>
      </c>
      <c r="AJ46" s="12">
        <v>7.1</v>
      </c>
      <c r="AK46" s="12">
        <v>8.57</v>
      </c>
      <c r="AL46" s="12">
        <v>9.57</v>
      </c>
      <c r="AM46" s="12">
        <v>9.98</v>
      </c>
      <c r="AN46" s="12">
        <v>11.81</v>
      </c>
      <c r="AO46" s="12">
        <v>11.03</v>
      </c>
      <c r="AP46" s="12">
        <v>11.14</v>
      </c>
      <c r="AQ46" s="12">
        <v>12.43</v>
      </c>
      <c r="AR46" s="12">
        <v>12</v>
      </c>
      <c r="AS46" s="12">
        <v>11.39</v>
      </c>
      <c r="AT46" s="12">
        <v>11.59</v>
      </c>
      <c r="AU46" s="12">
        <v>9.61</v>
      </c>
      <c r="AV46" s="12">
        <v>8.6</v>
      </c>
      <c r="AW46" s="12">
        <v>9.02</v>
      </c>
      <c r="AX46" s="12">
        <v>8.93</v>
      </c>
      <c r="AY46" s="12">
        <v>8.8699999999999992</v>
      </c>
      <c r="AZ46" s="12">
        <v>7.96</v>
      </c>
      <c r="BA46" s="12">
        <v>9.2799999999999994</v>
      </c>
      <c r="BB46" s="12"/>
      <c r="BC46" s="12"/>
      <c r="BD46" s="12"/>
      <c r="BE46" s="12"/>
      <c r="BF46" s="12"/>
      <c r="BG46" s="12"/>
      <c r="BH46" s="12"/>
      <c r="BI46" s="12"/>
      <c r="BJ46" s="12"/>
      <c r="BK46" s="12"/>
      <c r="BL46" s="12"/>
      <c r="BM46" s="12"/>
      <c r="BN46" s="12"/>
      <c r="BO46" s="12"/>
      <c r="BP46" s="12"/>
      <c r="BQ46" s="12"/>
      <c r="BR46" s="12"/>
      <c r="BS46" s="12"/>
      <c r="BT46" s="12"/>
      <c r="BU46" s="12"/>
      <c r="BV46" s="12"/>
      <c r="BW46" s="12"/>
      <c r="BX46" s="12"/>
      <c r="BY46" s="12"/>
      <c r="BZ46" s="12"/>
      <c r="CA46" s="12"/>
      <c r="CB46" s="11"/>
      <c r="CC46" s="11"/>
      <c r="CD46" s="11"/>
      <c r="CE46" s="11"/>
      <c r="CF46" s="11"/>
      <c r="CG46" s="11"/>
      <c r="CH46" s="11"/>
      <c r="CI46" s="11"/>
      <c r="CJ46" s="11"/>
      <c r="CK46" s="11"/>
      <c r="CL46" s="11"/>
      <c r="CM46" s="11"/>
      <c r="CN46" s="11"/>
      <c r="CO46" s="11"/>
      <c r="CP46" s="11"/>
      <c r="CQ46" s="11"/>
      <c r="CR46" s="11"/>
      <c r="CS46" s="11"/>
      <c r="CT46" s="11"/>
      <c r="CU46" s="11"/>
      <c r="CV46" s="11"/>
      <c r="CW46" s="11"/>
    </row>
    <row r="47" spans="1:101" x14ac:dyDescent="0.3">
      <c r="A47" s="8" t="s">
        <v>79</v>
      </c>
      <c r="B47" s="12">
        <v>0.66</v>
      </c>
      <c r="C47" s="12">
        <v>0.69</v>
      </c>
      <c r="D47" s="12">
        <v>0.76</v>
      </c>
      <c r="E47" s="12">
        <v>0.84</v>
      </c>
      <c r="F47" s="12">
        <v>1.56</v>
      </c>
      <c r="G47" s="12">
        <v>2.04</v>
      </c>
      <c r="H47" s="12">
        <v>2.44</v>
      </c>
      <c r="I47" s="12">
        <v>2.75</v>
      </c>
      <c r="J47" s="12">
        <v>2.98</v>
      </c>
      <c r="K47" s="12">
        <v>4.03</v>
      </c>
      <c r="L47" s="12">
        <v>5.09</v>
      </c>
      <c r="M47" s="12">
        <v>5.92</v>
      </c>
      <c r="N47" s="12">
        <v>6.15</v>
      </c>
      <c r="O47" s="12">
        <v>6.24</v>
      </c>
      <c r="P47" s="12">
        <v>6.17</v>
      </c>
      <c r="Q47" s="12">
        <v>5.29</v>
      </c>
      <c r="R47" s="12">
        <v>4.21</v>
      </c>
      <c r="S47" s="12">
        <v>4</v>
      </c>
      <c r="T47" s="12">
        <v>3.77</v>
      </c>
      <c r="U47" s="12">
        <v>3.61</v>
      </c>
      <c r="V47" s="12">
        <v>4.3499999999999996</v>
      </c>
      <c r="W47" s="12">
        <v>4.1399999999999997</v>
      </c>
      <c r="X47" s="12">
        <v>4.0999999999999996</v>
      </c>
      <c r="Y47" s="12">
        <v>4.12</v>
      </c>
      <c r="Z47" s="12">
        <v>4.3</v>
      </c>
      <c r="AA47" s="12">
        <v>4.16</v>
      </c>
      <c r="AB47" s="12">
        <v>4.9800000000000004</v>
      </c>
      <c r="AC47" s="12">
        <v>4.87</v>
      </c>
      <c r="AD47" s="12">
        <v>3.9</v>
      </c>
      <c r="AE47" s="12">
        <v>4.54</v>
      </c>
      <c r="AF47" s="12">
        <v>6.44</v>
      </c>
      <c r="AG47" s="12">
        <v>6.25</v>
      </c>
      <c r="AH47" s="12">
        <v>5.5</v>
      </c>
      <c r="AI47" s="12">
        <v>7.3</v>
      </c>
      <c r="AJ47" s="12">
        <v>8.82</v>
      </c>
      <c r="AK47" s="12">
        <v>11.33</v>
      </c>
      <c r="AL47" s="12">
        <v>12.96</v>
      </c>
      <c r="AM47" s="12">
        <v>14.04</v>
      </c>
      <c r="AN47" s="12">
        <v>17.399999999999999</v>
      </c>
      <c r="AO47" s="12">
        <v>11.26</v>
      </c>
      <c r="AP47" s="12">
        <v>13.34</v>
      </c>
      <c r="AQ47" s="12">
        <v>15.81</v>
      </c>
      <c r="AR47" s="12">
        <v>13.11</v>
      </c>
      <c r="AS47" s="12">
        <v>13.25</v>
      </c>
      <c r="AT47" s="12">
        <v>13.08</v>
      </c>
      <c r="AU47" s="12">
        <v>8.1999999999999993</v>
      </c>
      <c r="AV47" s="12">
        <v>7.6</v>
      </c>
      <c r="AW47" s="12">
        <v>9.16</v>
      </c>
      <c r="AX47" s="12">
        <v>10.3</v>
      </c>
      <c r="AY47" s="12">
        <v>8.65</v>
      </c>
      <c r="AZ47" s="12">
        <v>6.98</v>
      </c>
      <c r="BA47" s="12">
        <v>11.74</v>
      </c>
      <c r="BB47" s="12"/>
      <c r="BC47" s="12"/>
      <c r="BD47" s="12"/>
      <c r="BE47" s="12"/>
      <c r="BF47" s="12"/>
      <c r="BG47" s="12"/>
      <c r="BH47" s="12"/>
      <c r="BI47" s="12"/>
      <c r="BJ47" s="12"/>
      <c r="BK47" s="12"/>
      <c r="BL47" s="12"/>
      <c r="BM47" s="12"/>
      <c r="BN47" s="12"/>
      <c r="BO47" s="12"/>
      <c r="BP47" s="12"/>
      <c r="BQ47" s="12"/>
      <c r="BR47" s="12"/>
      <c r="BS47" s="12"/>
      <c r="BT47" s="12"/>
      <c r="BU47" s="12"/>
      <c r="BV47" s="12"/>
      <c r="BW47" s="12"/>
      <c r="BX47" s="12"/>
      <c r="BY47" s="12"/>
      <c r="BZ47" s="12"/>
      <c r="CA47" s="12"/>
      <c r="CB47" s="11"/>
      <c r="CC47" s="11"/>
      <c r="CD47" s="11"/>
      <c r="CE47" s="11"/>
      <c r="CF47" s="11"/>
      <c r="CG47" s="11"/>
      <c r="CH47" s="11"/>
      <c r="CI47" s="11"/>
      <c r="CJ47" s="11"/>
      <c r="CK47" s="11"/>
      <c r="CL47" s="11"/>
      <c r="CM47" s="11"/>
      <c r="CN47" s="11"/>
      <c r="CO47" s="11"/>
      <c r="CP47" s="11"/>
      <c r="CQ47" s="11"/>
      <c r="CR47" s="11"/>
      <c r="CS47" s="11"/>
      <c r="CT47" s="11"/>
      <c r="CU47" s="11"/>
      <c r="CV47" s="11"/>
      <c r="CW47" s="11"/>
    </row>
    <row r="48" spans="1:101" x14ac:dyDescent="0.3">
      <c r="A48" s="8" t="s">
        <v>80</v>
      </c>
      <c r="B48" s="12">
        <v>0.56999999999999995</v>
      </c>
      <c r="C48" s="12">
        <v>0.63</v>
      </c>
      <c r="D48" s="12">
        <v>0.67</v>
      </c>
      <c r="E48" s="12">
        <v>0.76</v>
      </c>
      <c r="F48" s="12">
        <v>1.34</v>
      </c>
      <c r="G48" s="12">
        <v>1.61</v>
      </c>
      <c r="H48" s="12">
        <v>1.73</v>
      </c>
      <c r="I48" s="12">
        <v>2</v>
      </c>
      <c r="J48" s="12">
        <v>2.17</v>
      </c>
      <c r="K48" s="12">
        <v>2.73</v>
      </c>
      <c r="L48" s="12">
        <v>3.49</v>
      </c>
      <c r="M48" s="12">
        <v>4.01</v>
      </c>
      <c r="N48" s="12">
        <v>4.58</v>
      </c>
      <c r="O48" s="12">
        <v>4.63</v>
      </c>
      <c r="P48" s="12">
        <v>4.38</v>
      </c>
      <c r="Q48" s="12">
        <v>4.53</v>
      </c>
      <c r="R48" s="12">
        <v>4.95</v>
      </c>
      <c r="S48" s="12">
        <v>5.58</v>
      </c>
      <c r="T48" s="12">
        <v>4.34</v>
      </c>
      <c r="U48" s="12">
        <v>4.12</v>
      </c>
      <c r="V48" s="12">
        <v>4.24</v>
      </c>
      <c r="W48" s="12">
        <v>4.28</v>
      </c>
      <c r="X48" s="12">
        <v>4.42</v>
      </c>
      <c r="Y48" s="12">
        <v>4.32</v>
      </c>
      <c r="Z48" s="12">
        <v>4.12</v>
      </c>
      <c r="AA48" s="12">
        <v>4.01</v>
      </c>
      <c r="AB48" s="12">
        <v>4.55</v>
      </c>
      <c r="AC48" s="12">
        <v>4.1500000000000004</v>
      </c>
      <c r="AD48" s="12">
        <v>3.83</v>
      </c>
      <c r="AE48" s="12">
        <v>4.21</v>
      </c>
      <c r="AF48" s="12">
        <v>4.49</v>
      </c>
      <c r="AG48" s="12">
        <v>5.22</v>
      </c>
      <c r="AH48" s="12">
        <v>6.3</v>
      </c>
      <c r="AI48" s="12">
        <v>6.56</v>
      </c>
      <c r="AJ48" s="12">
        <v>6.8</v>
      </c>
      <c r="AK48" s="12">
        <v>8.36</v>
      </c>
      <c r="AL48" s="12">
        <v>10.62</v>
      </c>
      <c r="AM48" s="12">
        <v>10.029999999999999</v>
      </c>
      <c r="AN48" s="12">
        <v>11.17</v>
      </c>
      <c r="AO48" s="12">
        <v>9.86</v>
      </c>
      <c r="AP48" s="12">
        <v>11.03</v>
      </c>
      <c r="AQ48" s="12">
        <v>12.87</v>
      </c>
      <c r="AR48" s="12">
        <v>13.08</v>
      </c>
      <c r="AS48" s="12">
        <v>13.62</v>
      </c>
      <c r="AT48" s="12">
        <v>14.15</v>
      </c>
      <c r="AU48" s="12">
        <v>11.99</v>
      </c>
      <c r="AV48" s="12">
        <v>11.24</v>
      </c>
      <c r="AW48" s="12">
        <v>11.59</v>
      </c>
      <c r="AX48" s="12">
        <v>12.59</v>
      </c>
      <c r="AY48" s="12">
        <v>12.26</v>
      </c>
      <c r="AZ48" s="12">
        <v>11.57</v>
      </c>
      <c r="BA48" s="12">
        <v>13.46</v>
      </c>
      <c r="BB48" s="12"/>
      <c r="BC48" s="12"/>
      <c r="BD48" s="12"/>
      <c r="BE48" s="12"/>
      <c r="BF48" s="12"/>
      <c r="BG48" s="12"/>
      <c r="BH48" s="12"/>
      <c r="BI48" s="12"/>
      <c r="BJ48" s="12"/>
      <c r="BK48" s="12"/>
      <c r="BL48" s="12"/>
      <c r="BM48" s="12"/>
      <c r="BN48" s="12"/>
      <c r="BO48" s="12"/>
      <c r="BP48" s="12"/>
      <c r="BQ48" s="12"/>
      <c r="BR48" s="12"/>
      <c r="BS48" s="12"/>
      <c r="BT48" s="12"/>
      <c r="BU48" s="12"/>
      <c r="BV48" s="12"/>
      <c r="BW48" s="12"/>
      <c r="BX48" s="12"/>
      <c r="BY48" s="12"/>
      <c r="BZ48" s="12"/>
      <c r="CA48" s="12"/>
      <c r="CB48" s="11"/>
      <c r="CC48" s="11"/>
      <c r="CD48" s="11"/>
      <c r="CE48" s="11"/>
      <c r="CF48" s="11"/>
      <c r="CG48" s="11"/>
      <c r="CH48" s="11"/>
      <c r="CI48" s="11"/>
      <c r="CJ48" s="11"/>
      <c r="CK48" s="11"/>
      <c r="CL48" s="11"/>
      <c r="CM48" s="11"/>
      <c r="CN48" s="11"/>
      <c r="CO48" s="11"/>
      <c r="CP48" s="11"/>
      <c r="CQ48" s="11"/>
      <c r="CR48" s="11"/>
      <c r="CS48" s="11"/>
      <c r="CT48" s="11"/>
      <c r="CU48" s="11"/>
      <c r="CV48" s="11"/>
      <c r="CW48" s="11"/>
    </row>
    <row r="49" spans="1:101" x14ac:dyDescent="0.3">
      <c r="A49" s="8" t="s">
        <v>81</v>
      </c>
      <c r="B49" s="12">
        <v>0.84</v>
      </c>
      <c r="C49" s="12">
        <v>0.93</v>
      </c>
      <c r="D49" s="12">
        <v>0.96</v>
      </c>
      <c r="E49" s="12">
        <v>1.04</v>
      </c>
      <c r="F49" s="12">
        <v>2.0099999999999998</v>
      </c>
      <c r="G49" s="12">
        <v>2.4700000000000002</v>
      </c>
      <c r="H49" s="12">
        <v>2.64</v>
      </c>
      <c r="I49" s="12">
        <v>3.06</v>
      </c>
      <c r="J49" s="12">
        <v>3.26</v>
      </c>
      <c r="K49" s="12">
        <v>3.64</v>
      </c>
      <c r="L49" s="12">
        <v>4.4000000000000004</v>
      </c>
      <c r="M49" s="12">
        <v>5.03</v>
      </c>
      <c r="N49" s="12">
        <v>5.41</v>
      </c>
      <c r="O49" s="12">
        <v>5.26</v>
      </c>
      <c r="P49" s="12">
        <v>5.13</v>
      </c>
      <c r="Q49" s="12">
        <v>5.2</v>
      </c>
      <c r="R49" s="12">
        <v>4.59</v>
      </c>
      <c r="S49" s="12">
        <v>4.47</v>
      </c>
      <c r="T49" s="12">
        <v>4.37</v>
      </c>
      <c r="U49" s="12">
        <v>4.3</v>
      </c>
      <c r="V49" s="12">
        <v>4.38</v>
      </c>
      <c r="W49" s="12">
        <v>4.25</v>
      </c>
      <c r="X49" s="12">
        <v>4.34</v>
      </c>
      <c r="Y49" s="12">
        <v>4.4800000000000004</v>
      </c>
      <c r="Z49" s="12">
        <v>4.3</v>
      </c>
      <c r="AA49" s="12">
        <v>4.34</v>
      </c>
      <c r="AB49" s="12">
        <v>4.53</v>
      </c>
      <c r="AC49" s="12">
        <v>4.7300000000000004</v>
      </c>
      <c r="AD49" s="12">
        <v>4.4400000000000004</v>
      </c>
      <c r="AE49" s="12">
        <v>4.5599999999999996</v>
      </c>
      <c r="AF49" s="12">
        <v>5.25</v>
      </c>
      <c r="AG49" s="12">
        <v>5.7</v>
      </c>
      <c r="AH49" s="12">
        <v>5.67</v>
      </c>
      <c r="AI49" s="12">
        <v>5.94</v>
      </c>
      <c r="AJ49" s="12">
        <v>6.8</v>
      </c>
      <c r="AK49" s="12">
        <v>8.31</v>
      </c>
      <c r="AL49" s="12">
        <v>8.92</v>
      </c>
      <c r="AM49" s="12">
        <v>9.18</v>
      </c>
      <c r="AN49" s="12">
        <v>11.49</v>
      </c>
      <c r="AO49" s="12">
        <v>9.98</v>
      </c>
      <c r="AP49" s="12">
        <v>10.34</v>
      </c>
      <c r="AQ49" s="12">
        <v>11.2</v>
      </c>
      <c r="AR49" s="12">
        <v>11.03</v>
      </c>
      <c r="AS49" s="12">
        <v>10.78</v>
      </c>
      <c r="AT49" s="12">
        <v>10.96</v>
      </c>
      <c r="AU49" s="12">
        <v>9.5</v>
      </c>
      <c r="AV49" s="12">
        <v>8.56</v>
      </c>
      <c r="AW49" s="12">
        <v>8.9499999999999993</v>
      </c>
      <c r="AX49" s="12">
        <v>9.61</v>
      </c>
      <c r="AY49" s="12">
        <v>9.39</v>
      </c>
      <c r="AZ49" s="12">
        <v>8.02</v>
      </c>
      <c r="BA49" s="12">
        <v>9.59</v>
      </c>
      <c r="BB49" s="12"/>
      <c r="BC49" s="12"/>
      <c r="BD49" s="12"/>
      <c r="BE49" s="12"/>
      <c r="BF49" s="12"/>
      <c r="BG49" s="12"/>
      <c r="BH49" s="12"/>
      <c r="BI49" s="12"/>
      <c r="BJ49" s="12"/>
      <c r="BK49" s="12"/>
      <c r="BL49" s="12"/>
      <c r="BM49" s="12"/>
      <c r="BN49" s="12"/>
      <c r="BO49" s="12"/>
      <c r="BP49" s="12"/>
      <c r="BQ49" s="12"/>
      <c r="BR49" s="12"/>
      <c r="BS49" s="12"/>
      <c r="BT49" s="12"/>
      <c r="BU49" s="12"/>
      <c r="BV49" s="12"/>
      <c r="BW49" s="12"/>
      <c r="BX49" s="12"/>
      <c r="BY49" s="12"/>
      <c r="BZ49" s="12"/>
      <c r="CA49" s="12"/>
      <c r="CB49" s="11"/>
      <c r="CC49" s="11"/>
      <c r="CD49" s="11"/>
      <c r="CE49" s="11"/>
      <c r="CF49" s="11"/>
      <c r="CG49" s="11"/>
      <c r="CH49" s="11"/>
      <c r="CI49" s="11"/>
      <c r="CJ49" s="11"/>
      <c r="CK49" s="11"/>
      <c r="CL49" s="11"/>
      <c r="CM49" s="11"/>
      <c r="CN49" s="11"/>
      <c r="CO49" s="11"/>
      <c r="CP49" s="11"/>
      <c r="CQ49" s="11"/>
      <c r="CR49" s="11"/>
      <c r="CS49" s="11"/>
      <c r="CT49" s="11"/>
      <c r="CU49" s="11"/>
      <c r="CV49" s="11"/>
      <c r="CW49" s="11"/>
    </row>
    <row r="50" spans="1:101" x14ac:dyDescent="0.3">
      <c r="A50" s="8" t="s">
        <v>82</v>
      </c>
      <c r="B50" s="12">
        <v>1.7</v>
      </c>
      <c r="C50" s="12">
        <v>1.82</v>
      </c>
      <c r="D50" s="12">
        <v>2.08</v>
      </c>
      <c r="E50" s="12">
        <v>2.3199999999999998</v>
      </c>
      <c r="F50" s="12">
        <v>3.47</v>
      </c>
      <c r="G50" s="12">
        <v>3.6</v>
      </c>
      <c r="H50" s="12">
        <v>4.05</v>
      </c>
      <c r="I50" s="12">
        <v>4.05</v>
      </c>
      <c r="J50" s="12">
        <v>4.45</v>
      </c>
      <c r="K50" s="12">
        <v>5.33</v>
      </c>
      <c r="L50" s="12">
        <v>6.9</v>
      </c>
      <c r="M50" s="12">
        <v>8.11</v>
      </c>
      <c r="N50" s="12">
        <v>8.43</v>
      </c>
      <c r="O50" s="12">
        <v>8.36</v>
      </c>
      <c r="P50" s="12">
        <v>8.82</v>
      </c>
      <c r="Q50" s="12">
        <v>9.57</v>
      </c>
      <c r="R50" s="12">
        <v>8.9</v>
      </c>
      <c r="S50" s="12">
        <v>8.1999999999999993</v>
      </c>
      <c r="T50" s="12">
        <v>8.01</v>
      </c>
      <c r="U50" s="12">
        <v>8.65</v>
      </c>
      <c r="V50" s="12">
        <v>10.89</v>
      </c>
      <c r="W50" s="12">
        <v>9.1999999999999993</v>
      </c>
      <c r="X50" s="12">
        <v>9.5399999999999991</v>
      </c>
      <c r="Y50" s="12">
        <v>10.41</v>
      </c>
      <c r="Z50" s="12">
        <v>10.26</v>
      </c>
      <c r="AA50" s="12">
        <v>10.41</v>
      </c>
      <c r="AB50" s="12">
        <v>10.57</v>
      </c>
      <c r="AC50" s="12">
        <v>8.35</v>
      </c>
      <c r="AD50" s="12">
        <v>10.11</v>
      </c>
      <c r="AE50" s="12">
        <v>9.5</v>
      </c>
      <c r="AF50" s="12">
        <v>10.48</v>
      </c>
      <c r="AG50" s="12">
        <v>12.04</v>
      </c>
      <c r="AH50" s="12">
        <v>12.64</v>
      </c>
      <c r="AI50" s="12">
        <v>13.36</v>
      </c>
      <c r="AJ50" s="12">
        <v>12.79</v>
      </c>
      <c r="AK50" s="12">
        <v>15.01</v>
      </c>
      <c r="AL50" s="12">
        <v>17.05</v>
      </c>
      <c r="AM50" s="12">
        <v>18.100000000000001</v>
      </c>
      <c r="AN50" s="12">
        <v>21.4</v>
      </c>
      <c r="AO50" s="12">
        <v>16.760000000000002</v>
      </c>
      <c r="AP50" s="12">
        <v>18.09</v>
      </c>
      <c r="AQ50" s="12">
        <v>20.51</v>
      </c>
      <c r="AR50" s="12">
        <v>21.03</v>
      </c>
      <c r="AS50" s="12">
        <v>22.97</v>
      </c>
      <c r="AT50" s="12">
        <v>21.96</v>
      </c>
      <c r="AU50" s="12">
        <v>18.88</v>
      </c>
      <c r="AV50" s="12">
        <v>17.260000000000002</v>
      </c>
      <c r="AW50" s="12">
        <v>17.32</v>
      </c>
      <c r="AX50" s="12">
        <v>19.71</v>
      </c>
      <c r="AY50" s="12">
        <v>19.71</v>
      </c>
      <c r="AZ50" s="12">
        <v>17.68</v>
      </c>
      <c r="BA50" s="12">
        <v>20.46</v>
      </c>
      <c r="BB50" s="12"/>
      <c r="BC50" s="12"/>
      <c r="BD50" s="12"/>
      <c r="BE50" s="12"/>
      <c r="BF50" s="12"/>
      <c r="BG50" s="12"/>
      <c r="BH50" s="12"/>
      <c r="BI50" s="12"/>
      <c r="BJ50" s="12"/>
      <c r="BK50" s="12"/>
      <c r="BL50" s="12"/>
      <c r="BM50" s="12"/>
      <c r="BN50" s="12"/>
      <c r="BO50" s="12"/>
      <c r="BP50" s="12"/>
      <c r="BQ50" s="12"/>
      <c r="BR50" s="12"/>
      <c r="BS50" s="12"/>
      <c r="BT50" s="12"/>
      <c r="BU50" s="12"/>
      <c r="BV50" s="12"/>
      <c r="BW50" s="12"/>
      <c r="BX50" s="12"/>
      <c r="BY50" s="12"/>
      <c r="BZ50" s="12"/>
      <c r="CA50" s="12"/>
      <c r="CB50" s="11"/>
      <c r="CC50" s="11"/>
      <c r="CD50" s="11"/>
      <c r="CE50" s="11"/>
      <c r="CF50" s="11"/>
      <c r="CG50" s="11"/>
      <c r="CH50" s="11"/>
      <c r="CI50" s="11"/>
      <c r="CJ50" s="11"/>
      <c r="CK50" s="11"/>
      <c r="CL50" s="11"/>
      <c r="CM50" s="11"/>
      <c r="CN50" s="11"/>
      <c r="CO50" s="11"/>
      <c r="CP50" s="11"/>
      <c r="CQ50" s="11"/>
      <c r="CR50" s="11"/>
      <c r="CS50" s="11"/>
      <c r="CT50" s="11"/>
      <c r="CU50" s="11"/>
      <c r="CV50" s="11"/>
      <c r="CW50" s="11"/>
    </row>
    <row r="51" spans="1:101" x14ac:dyDescent="0.3">
      <c r="A51" s="8" t="s">
        <v>83</v>
      </c>
      <c r="B51" s="12">
        <v>0.7</v>
      </c>
      <c r="C51" s="12">
        <v>0.75</v>
      </c>
      <c r="D51" s="12">
        <v>0.75</v>
      </c>
      <c r="E51" s="12">
        <v>0.82</v>
      </c>
      <c r="F51" s="12">
        <v>1.1399999999999999</v>
      </c>
      <c r="G51" s="12">
        <v>1.51</v>
      </c>
      <c r="H51" s="12">
        <v>1.66</v>
      </c>
      <c r="I51" s="12">
        <v>1.84</v>
      </c>
      <c r="J51" s="12">
        <v>1.95</v>
      </c>
      <c r="K51" s="12">
        <v>2.35</v>
      </c>
      <c r="L51" s="12">
        <v>3.29</v>
      </c>
      <c r="M51" s="12">
        <v>3.77</v>
      </c>
      <c r="N51" s="12">
        <v>4.83</v>
      </c>
      <c r="O51" s="12">
        <v>4.8499999999999996</v>
      </c>
      <c r="P51" s="12">
        <v>5.2</v>
      </c>
      <c r="Q51" s="12">
        <v>4.8</v>
      </c>
      <c r="R51" s="12">
        <v>4.08</v>
      </c>
      <c r="S51" s="12">
        <v>4.01</v>
      </c>
      <c r="T51" s="12">
        <v>4.38</v>
      </c>
      <c r="U51" s="12">
        <v>4.47</v>
      </c>
      <c r="V51" s="12">
        <v>4.32</v>
      </c>
      <c r="W51" s="12">
        <v>4.4000000000000004</v>
      </c>
      <c r="X51" s="12">
        <v>3.95</v>
      </c>
      <c r="Y51" s="12">
        <v>4.3099999999999996</v>
      </c>
      <c r="Z51" s="12">
        <v>4.3899999999999997</v>
      </c>
      <c r="AA51" s="12">
        <v>4.5199999999999996</v>
      </c>
      <c r="AB51" s="12">
        <v>4.4400000000000004</v>
      </c>
      <c r="AC51" s="12">
        <v>4.5999999999999996</v>
      </c>
      <c r="AD51" s="12">
        <v>4.17</v>
      </c>
      <c r="AE51" s="12">
        <v>4.3499999999999996</v>
      </c>
      <c r="AF51" s="12">
        <v>5.63</v>
      </c>
      <c r="AG51" s="12">
        <v>7.26</v>
      </c>
      <c r="AH51" s="12">
        <v>6.76</v>
      </c>
      <c r="AI51" s="12">
        <v>7.43</v>
      </c>
      <c r="AJ51" s="12">
        <v>8</v>
      </c>
      <c r="AK51" s="12">
        <v>8.82</v>
      </c>
      <c r="AL51" s="12">
        <v>8.7100000000000009</v>
      </c>
      <c r="AM51" s="12">
        <v>9.6300000000000008</v>
      </c>
      <c r="AN51" s="12">
        <v>11.06</v>
      </c>
      <c r="AO51" s="12">
        <v>10.050000000000001</v>
      </c>
      <c r="AP51" s="12">
        <v>9.86</v>
      </c>
      <c r="AQ51" s="12">
        <v>10.89</v>
      </c>
      <c r="AR51" s="12">
        <v>10.19</v>
      </c>
      <c r="AS51" s="12">
        <v>10.49</v>
      </c>
      <c r="AT51" s="12">
        <v>10.55</v>
      </c>
      <c r="AU51" s="12">
        <v>9.5299999999999994</v>
      </c>
      <c r="AV51" s="12">
        <v>8.85</v>
      </c>
      <c r="AW51" s="12">
        <v>9.69</v>
      </c>
      <c r="AX51" s="12">
        <v>10.26</v>
      </c>
      <c r="AY51" s="12">
        <v>10.11</v>
      </c>
      <c r="AZ51" s="12">
        <v>9.8800000000000008</v>
      </c>
      <c r="BA51" s="12">
        <v>11.88</v>
      </c>
      <c r="BB51" s="12"/>
      <c r="BC51" s="12"/>
      <c r="BD51" s="12"/>
      <c r="BE51" s="12"/>
      <c r="BF51" s="12"/>
      <c r="BG51" s="12"/>
      <c r="BH51" s="12"/>
      <c r="BI51" s="12"/>
      <c r="BJ51" s="12"/>
      <c r="BK51" s="12"/>
      <c r="BL51" s="12"/>
      <c r="BM51" s="12"/>
      <c r="BN51" s="12"/>
      <c r="BO51" s="12"/>
      <c r="BP51" s="12"/>
      <c r="BQ51" s="12"/>
      <c r="BR51" s="12"/>
      <c r="BS51" s="12"/>
      <c r="BT51" s="12"/>
      <c r="BU51" s="12"/>
      <c r="BV51" s="12"/>
      <c r="BW51" s="12"/>
      <c r="BX51" s="12"/>
      <c r="BY51" s="12"/>
      <c r="BZ51" s="12"/>
      <c r="CA51" s="12"/>
      <c r="CB51" s="11"/>
      <c r="CC51" s="11"/>
      <c r="CD51" s="11"/>
      <c r="CE51" s="11"/>
      <c r="CF51" s="11"/>
      <c r="CG51" s="11"/>
      <c r="CH51" s="11"/>
      <c r="CI51" s="11"/>
      <c r="CJ51" s="11"/>
      <c r="CK51" s="11"/>
      <c r="CL51" s="11"/>
      <c r="CM51" s="11"/>
      <c r="CN51" s="11"/>
      <c r="CO51" s="11"/>
      <c r="CP51" s="11"/>
      <c r="CQ51" s="11"/>
      <c r="CR51" s="11"/>
      <c r="CS51" s="11"/>
      <c r="CT51" s="11"/>
      <c r="CU51" s="11"/>
      <c r="CV51" s="11"/>
      <c r="CW51" s="11"/>
    </row>
    <row r="52" spans="1:101" x14ac:dyDescent="0.3">
      <c r="A52" s="8" t="s">
        <v>84</v>
      </c>
      <c r="B52" s="12">
        <v>1.01</v>
      </c>
      <c r="C52" s="12">
        <v>1.05</v>
      </c>
      <c r="D52" s="12">
        <v>1.19</v>
      </c>
      <c r="E52" s="12">
        <v>1.29</v>
      </c>
      <c r="F52" s="12">
        <v>1.77</v>
      </c>
      <c r="G52" s="12">
        <v>2.17</v>
      </c>
      <c r="H52" s="12">
        <v>2.54</v>
      </c>
      <c r="I52" s="12">
        <v>2.76</v>
      </c>
      <c r="J52" s="12">
        <v>3.03</v>
      </c>
      <c r="K52" s="12">
        <v>3.7</v>
      </c>
      <c r="L52" s="12">
        <v>4.34</v>
      </c>
      <c r="M52" s="12">
        <v>5.22</v>
      </c>
      <c r="N52" s="12">
        <v>5.67</v>
      </c>
      <c r="O52" s="12">
        <v>5.86</v>
      </c>
      <c r="P52" s="12">
        <v>5.91</v>
      </c>
      <c r="Q52" s="12">
        <v>5.95</v>
      </c>
      <c r="R52" s="12">
        <v>5.75</v>
      </c>
      <c r="S52" s="12">
        <v>5.64</v>
      </c>
      <c r="T52" s="12">
        <v>5.42</v>
      </c>
      <c r="U52" s="12">
        <v>5.03</v>
      </c>
      <c r="V52" s="12">
        <v>5.14</v>
      </c>
      <c r="W52" s="12">
        <v>5.1100000000000003</v>
      </c>
      <c r="X52" s="12">
        <v>5.17</v>
      </c>
      <c r="Y52" s="12">
        <v>5.22</v>
      </c>
      <c r="Z52" s="12">
        <v>5.04</v>
      </c>
      <c r="AA52" s="12">
        <v>4.79</v>
      </c>
      <c r="AB52" s="12">
        <v>5.03</v>
      </c>
      <c r="AC52" s="12">
        <v>5.29</v>
      </c>
      <c r="AD52" s="12">
        <v>5.26</v>
      </c>
      <c r="AE52" s="12">
        <v>5.42</v>
      </c>
      <c r="AF52" s="12">
        <v>6.51</v>
      </c>
      <c r="AG52" s="12">
        <v>7.32</v>
      </c>
      <c r="AH52" s="12">
        <v>6.75</v>
      </c>
      <c r="AI52" s="12">
        <v>7.58</v>
      </c>
      <c r="AJ52" s="12">
        <v>8.66</v>
      </c>
      <c r="AK52" s="12">
        <v>10.11</v>
      </c>
      <c r="AL52" s="12">
        <v>10.97</v>
      </c>
      <c r="AM52" s="12">
        <v>11.79</v>
      </c>
      <c r="AN52" s="12">
        <v>12.97</v>
      </c>
      <c r="AO52" s="12">
        <v>11.23</v>
      </c>
      <c r="AP52" s="12">
        <v>11.61</v>
      </c>
      <c r="AQ52" s="12">
        <v>12.5</v>
      </c>
      <c r="AR52" s="12">
        <v>12.26</v>
      </c>
      <c r="AS52" s="12">
        <v>12.25</v>
      </c>
      <c r="AT52" s="12">
        <v>13.17</v>
      </c>
      <c r="AU52" s="12">
        <v>11.23</v>
      </c>
      <c r="AV52" s="12">
        <v>10.33</v>
      </c>
      <c r="AW52" s="12">
        <v>10.77</v>
      </c>
      <c r="AX52" s="12">
        <v>10.95</v>
      </c>
      <c r="AY52" s="12">
        <v>10.79</v>
      </c>
      <c r="AZ52" s="12">
        <v>9.9499999999999993</v>
      </c>
      <c r="BA52" s="12">
        <v>12.66</v>
      </c>
      <c r="BB52" s="12"/>
      <c r="BC52" s="12"/>
      <c r="BD52" s="12"/>
      <c r="BE52" s="12"/>
      <c r="BF52" s="12"/>
      <c r="BG52" s="12"/>
      <c r="BH52" s="12"/>
      <c r="BI52" s="12"/>
      <c r="BJ52" s="12"/>
      <c r="BK52" s="12"/>
      <c r="BL52" s="12"/>
      <c r="BM52" s="12"/>
      <c r="BN52" s="12"/>
      <c r="BO52" s="12"/>
      <c r="BP52" s="12"/>
      <c r="BQ52" s="12"/>
      <c r="BR52" s="12"/>
      <c r="BS52" s="12"/>
      <c r="BT52" s="12"/>
      <c r="BU52" s="12"/>
      <c r="BV52" s="12"/>
      <c r="BW52" s="12"/>
      <c r="BX52" s="12"/>
      <c r="BY52" s="12"/>
      <c r="BZ52" s="12"/>
      <c r="CA52" s="12"/>
      <c r="CB52" s="11"/>
      <c r="CC52" s="11"/>
      <c r="CD52" s="11"/>
      <c r="CE52" s="11"/>
      <c r="CF52" s="11"/>
      <c r="CG52" s="11"/>
      <c r="CH52" s="11"/>
      <c r="CI52" s="11"/>
      <c r="CJ52" s="11"/>
      <c r="CK52" s="11"/>
      <c r="CL52" s="11"/>
      <c r="CM52" s="11"/>
      <c r="CN52" s="11"/>
      <c r="CO52" s="11"/>
      <c r="CP52" s="11"/>
      <c r="CQ52" s="11"/>
      <c r="CR52" s="11"/>
      <c r="CS52" s="11"/>
      <c r="CT52" s="11"/>
      <c r="CU52" s="11"/>
      <c r="CV52" s="11"/>
      <c r="CW52" s="11"/>
    </row>
    <row r="53" spans="1:101" x14ac:dyDescent="0.3">
      <c r="A53" s="8" t="s">
        <v>85</v>
      </c>
      <c r="B53" s="12">
        <v>0.64</v>
      </c>
      <c r="C53" s="12">
        <v>0.73</v>
      </c>
      <c r="D53" s="12">
        <v>0.79</v>
      </c>
      <c r="E53" s="12">
        <v>0.86</v>
      </c>
      <c r="F53" s="12">
        <v>1.48</v>
      </c>
      <c r="G53" s="12">
        <v>2.0099999999999998</v>
      </c>
      <c r="H53" s="12">
        <v>2.13</v>
      </c>
      <c r="I53" s="12">
        <v>2.44</v>
      </c>
      <c r="J53" s="12">
        <v>2.57</v>
      </c>
      <c r="K53" s="12">
        <v>3.02</v>
      </c>
      <c r="L53" s="12">
        <v>3.56</v>
      </c>
      <c r="M53" s="12">
        <v>4.13</v>
      </c>
      <c r="N53" s="12">
        <v>4.55</v>
      </c>
      <c r="O53" s="12">
        <v>4.76</v>
      </c>
      <c r="P53" s="12">
        <v>4.25</v>
      </c>
      <c r="Q53" s="12">
        <v>4.7300000000000004</v>
      </c>
      <c r="R53" s="12">
        <v>3.91</v>
      </c>
      <c r="S53" s="12">
        <v>3.88</v>
      </c>
      <c r="T53" s="12">
        <v>3.58</v>
      </c>
      <c r="U53" s="12">
        <v>3.69</v>
      </c>
      <c r="V53" s="12">
        <v>3.88</v>
      </c>
      <c r="W53" s="12">
        <v>4.03</v>
      </c>
      <c r="X53" s="12">
        <v>4.0599999999999996</v>
      </c>
      <c r="Y53" s="12">
        <v>3.97</v>
      </c>
      <c r="Z53" s="12">
        <v>3.91</v>
      </c>
      <c r="AA53" s="12">
        <v>4.09</v>
      </c>
      <c r="AB53" s="12">
        <v>4.38</v>
      </c>
      <c r="AC53" s="12">
        <v>4.58</v>
      </c>
      <c r="AD53" s="12">
        <v>4.25</v>
      </c>
      <c r="AE53" s="12">
        <v>4.3</v>
      </c>
      <c r="AF53" s="12">
        <v>4.87</v>
      </c>
      <c r="AG53" s="12">
        <v>4.8899999999999997</v>
      </c>
      <c r="AH53" s="12">
        <v>4.9400000000000004</v>
      </c>
      <c r="AI53" s="12">
        <v>5.62</v>
      </c>
      <c r="AJ53" s="12">
        <v>6.17</v>
      </c>
      <c r="AK53" s="12">
        <v>7.98</v>
      </c>
      <c r="AL53" s="12">
        <v>8.59</v>
      </c>
      <c r="AM53" s="12">
        <v>8.85</v>
      </c>
      <c r="AN53" s="12">
        <v>11.4</v>
      </c>
      <c r="AO53" s="12">
        <v>10.84</v>
      </c>
      <c r="AP53" s="12">
        <v>12.12</v>
      </c>
      <c r="AQ53" s="12">
        <v>14.4</v>
      </c>
      <c r="AR53" s="12">
        <v>14.53</v>
      </c>
      <c r="AS53" s="12">
        <v>14.74</v>
      </c>
      <c r="AT53" s="12">
        <v>14.42</v>
      </c>
      <c r="AU53" s="12">
        <v>11.48</v>
      </c>
      <c r="AV53" s="12">
        <v>10.95</v>
      </c>
      <c r="AW53" s="12">
        <v>12.11</v>
      </c>
      <c r="AX53" s="12">
        <v>12.95</v>
      </c>
      <c r="AY53" s="12">
        <v>11.99</v>
      </c>
      <c r="AZ53" s="12">
        <v>11</v>
      </c>
      <c r="BA53" s="12">
        <v>12.95</v>
      </c>
      <c r="BB53" s="12"/>
      <c r="BC53" s="12"/>
      <c r="BD53" s="12"/>
      <c r="BE53" s="12"/>
      <c r="BF53" s="12"/>
      <c r="BG53" s="12"/>
      <c r="BH53" s="12"/>
      <c r="BI53" s="12"/>
      <c r="BJ53" s="12"/>
      <c r="BK53" s="12"/>
      <c r="BL53" s="12"/>
      <c r="BM53" s="12"/>
      <c r="BN53" s="12"/>
      <c r="BO53" s="12"/>
      <c r="BP53" s="12"/>
      <c r="BQ53" s="12"/>
      <c r="BR53" s="12"/>
      <c r="BS53" s="12"/>
      <c r="BT53" s="12"/>
      <c r="BU53" s="12"/>
      <c r="BV53" s="12"/>
      <c r="BW53" s="12"/>
      <c r="BX53" s="12"/>
      <c r="BY53" s="12"/>
      <c r="BZ53" s="12"/>
      <c r="CA53" s="12"/>
      <c r="CB53" s="11"/>
      <c r="CC53" s="11"/>
      <c r="CD53" s="11"/>
      <c r="CE53" s="11"/>
      <c r="CF53" s="11"/>
      <c r="CG53" s="11"/>
      <c r="CH53" s="11"/>
      <c r="CI53" s="11"/>
      <c r="CJ53" s="11"/>
      <c r="CK53" s="11"/>
      <c r="CL53" s="11"/>
      <c r="CM53" s="11"/>
      <c r="CN53" s="11"/>
      <c r="CO53" s="11"/>
      <c r="CP53" s="11"/>
      <c r="CQ53" s="11"/>
      <c r="CR53" s="11"/>
      <c r="CS53" s="11"/>
      <c r="CT53" s="11"/>
      <c r="CU53" s="11"/>
      <c r="CV53" s="11"/>
      <c r="CW53" s="11"/>
    </row>
    <row r="54" spans="1:101" x14ac:dyDescent="0.3">
      <c r="A54" s="8" t="s">
        <v>86</v>
      </c>
      <c r="B54" s="12">
        <v>0.76</v>
      </c>
      <c r="C54" s="12">
        <v>0.99</v>
      </c>
      <c r="D54" s="12">
        <v>0.8</v>
      </c>
      <c r="E54" s="12">
        <v>0.93</v>
      </c>
      <c r="F54" s="12">
        <v>1.35</v>
      </c>
      <c r="G54" s="12">
        <v>1.67</v>
      </c>
      <c r="H54" s="12">
        <v>1.83</v>
      </c>
      <c r="I54" s="12">
        <v>2.04</v>
      </c>
      <c r="J54" s="12">
        <v>2.29</v>
      </c>
      <c r="K54" s="12">
        <v>2.99</v>
      </c>
      <c r="L54" s="12">
        <v>3.85</v>
      </c>
      <c r="M54" s="12">
        <v>4.5</v>
      </c>
      <c r="N54" s="12">
        <v>4.7</v>
      </c>
      <c r="O54" s="12">
        <v>4.6500000000000004</v>
      </c>
      <c r="P54" s="12">
        <v>4.9800000000000004</v>
      </c>
      <c r="Q54" s="12">
        <v>5.19</v>
      </c>
      <c r="R54" s="12">
        <v>4.79</v>
      </c>
      <c r="S54" s="12">
        <v>4.66</v>
      </c>
      <c r="T54" s="12">
        <v>4.82</v>
      </c>
      <c r="U54" s="12">
        <v>4.83</v>
      </c>
      <c r="V54" s="12">
        <v>4.46</v>
      </c>
      <c r="W54" s="12">
        <v>4.29</v>
      </c>
      <c r="X54" s="12">
        <v>3.96</v>
      </c>
      <c r="Y54" s="12">
        <v>4.3099999999999996</v>
      </c>
      <c r="Z54" s="12">
        <v>4.1900000000000004</v>
      </c>
      <c r="AA54" s="12">
        <v>4.07</v>
      </c>
      <c r="AB54" s="12">
        <v>4.25</v>
      </c>
      <c r="AC54" s="12">
        <v>4.3099999999999996</v>
      </c>
      <c r="AD54" s="12">
        <v>3.92</v>
      </c>
      <c r="AE54" s="12">
        <v>4.05</v>
      </c>
      <c r="AF54" s="12">
        <v>4.87</v>
      </c>
      <c r="AG54" s="12">
        <v>5.81</v>
      </c>
      <c r="AH54" s="12">
        <v>5.52</v>
      </c>
      <c r="AI54" s="12">
        <v>5.82</v>
      </c>
      <c r="AJ54" s="12">
        <v>6.82</v>
      </c>
      <c r="AK54" s="12">
        <v>8.2899999999999991</v>
      </c>
      <c r="AL54" s="12">
        <v>9.67</v>
      </c>
      <c r="AM54" s="12">
        <v>9.26</v>
      </c>
      <c r="AN54" s="12">
        <v>11.48</v>
      </c>
      <c r="AO54" s="12">
        <v>9.44</v>
      </c>
      <c r="AP54" s="12">
        <v>10.52</v>
      </c>
      <c r="AQ54" s="12">
        <v>12.76</v>
      </c>
      <c r="AR54" s="12">
        <v>12.68</v>
      </c>
      <c r="AS54" s="12">
        <v>12.58</v>
      </c>
      <c r="AT54" s="12">
        <v>13.23</v>
      </c>
      <c r="AU54" s="12">
        <v>10.78</v>
      </c>
      <c r="AV54" s="12">
        <v>9.1999999999999993</v>
      </c>
      <c r="AW54" s="12">
        <v>9.86</v>
      </c>
      <c r="AX54" s="12">
        <v>10.1</v>
      </c>
      <c r="AY54" s="12">
        <v>9.64</v>
      </c>
      <c r="AZ54" s="12">
        <v>9.01</v>
      </c>
      <c r="BA54" s="12">
        <v>11.51</v>
      </c>
      <c r="BB54" s="12"/>
      <c r="BC54" s="12"/>
      <c r="BD54" s="12"/>
      <c r="BE54" s="12"/>
      <c r="BF54" s="12"/>
      <c r="BG54" s="12"/>
      <c r="BH54" s="12"/>
      <c r="BI54" s="12"/>
      <c r="BJ54" s="12"/>
      <c r="BK54" s="12"/>
      <c r="BL54" s="12"/>
      <c r="BM54" s="12"/>
      <c r="BN54" s="12"/>
      <c r="BO54" s="12"/>
      <c r="BP54" s="12"/>
      <c r="BQ54" s="12"/>
      <c r="BR54" s="12"/>
      <c r="BS54" s="12"/>
      <c r="BT54" s="12"/>
      <c r="BU54" s="12"/>
      <c r="BV54" s="12"/>
      <c r="BW54" s="12"/>
      <c r="BX54" s="12"/>
      <c r="BY54" s="12"/>
      <c r="BZ54" s="12"/>
      <c r="CA54" s="12"/>
      <c r="CB54" s="11"/>
      <c r="CC54" s="11"/>
      <c r="CD54" s="11"/>
      <c r="CE54" s="11"/>
      <c r="CF54" s="11"/>
      <c r="CG54" s="11"/>
      <c r="CH54" s="11"/>
      <c r="CI54" s="11"/>
      <c r="CJ54" s="11"/>
      <c r="CK54" s="11"/>
      <c r="CL54" s="11"/>
      <c r="CM54" s="11"/>
      <c r="CN54" s="11"/>
      <c r="CO54" s="11"/>
      <c r="CP54" s="11"/>
      <c r="CQ54" s="11"/>
      <c r="CR54" s="11"/>
      <c r="CS54" s="11"/>
      <c r="CT54" s="11"/>
      <c r="CU54" s="11"/>
      <c r="CV54" s="11"/>
      <c r="CW54" s="11"/>
    </row>
    <row r="55" spans="1:101" x14ac:dyDescent="0.3">
      <c r="A55" s="8" t="s">
        <v>87</v>
      </c>
      <c r="B55" s="12">
        <v>0.84</v>
      </c>
      <c r="C55" s="12">
        <v>0.93</v>
      </c>
      <c r="D55" s="12">
        <v>0.99</v>
      </c>
      <c r="E55" s="12">
        <v>1.1000000000000001</v>
      </c>
      <c r="F55" s="12">
        <v>1.78</v>
      </c>
      <c r="G55" s="12">
        <v>2.21</v>
      </c>
      <c r="H55" s="12">
        <v>2.44</v>
      </c>
      <c r="I55" s="12">
        <v>2.79</v>
      </c>
      <c r="J55" s="12">
        <v>3.05</v>
      </c>
      <c r="K55" s="12">
        <v>3.64</v>
      </c>
      <c r="L55" s="12">
        <v>4.72</v>
      </c>
      <c r="M55" s="12">
        <v>5.53</v>
      </c>
      <c r="N55" s="12">
        <v>6.08</v>
      </c>
      <c r="O55" s="12">
        <v>6.24</v>
      </c>
      <c r="P55" s="12">
        <v>6.15</v>
      </c>
      <c r="Q55" s="12">
        <v>6.06</v>
      </c>
      <c r="R55" s="12">
        <v>5.39</v>
      </c>
      <c r="S55" s="12">
        <v>5.21</v>
      </c>
      <c r="T55" s="12">
        <v>5.05</v>
      </c>
      <c r="U55" s="12">
        <v>4.97</v>
      </c>
      <c r="V55" s="12">
        <v>5.3</v>
      </c>
      <c r="W55" s="12">
        <v>5.25</v>
      </c>
      <c r="X55" s="12">
        <v>5.18</v>
      </c>
      <c r="Y55" s="12">
        <v>5.21</v>
      </c>
      <c r="Z55" s="12">
        <v>5.19</v>
      </c>
      <c r="AA55" s="12">
        <v>5.01</v>
      </c>
      <c r="AB55" s="12">
        <v>5.44</v>
      </c>
      <c r="AC55" s="12">
        <v>5.39</v>
      </c>
      <c r="AD55" s="12">
        <v>4.9400000000000004</v>
      </c>
      <c r="AE55" s="12">
        <v>5.2</v>
      </c>
      <c r="AF55" s="12">
        <v>6.5</v>
      </c>
      <c r="AG55" s="12">
        <v>6.96</v>
      </c>
      <c r="AH55" s="12">
        <v>6.37</v>
      </c>
      <c r="AI55" s="12">
        <v>7.53</v>
      </c>
      <c r="AJ55" s="12">
        <v>8.51</v>
      </c>
      <c r="AK55" s="12">
        <v>10.42</v>
      </c>
      <c r="AL55" s="12">
        <v>11.42</v>
      </c>
      <c r="AM55" s="12">
        <v>11.98</v>
      </c>
      <c r="AN55" s="12">
        <v>14.51</v>
      </c>
      <c r="AO55" s="12">
        <v>11.37</v>
      </c>
      <c r="AP55" s="12">
        <v>12.14</v>
      </c>
      <c r="AQ55" s="12">
        <v>13.67</v>
      </c>
      <c r="AR55" s="12">
        <v>12.42</v>
      </c>
      <c r="AS55" s="12">
        <v>12.52</v>
      </c>
      <c r="AT55" s="12">
        <v>12.72</v>
      </c>
      <c r="AU55" s="12">
        <v>9.8800000000000008</v>
      </c>
      <c r="AV55" s="12">
        <v>9.01</v>
      </c>
      <c r="AW55" s="12">
        <v>9.9499999999999993</v>
      </c>
      <c r="AX55" s="12">
        <v>10.66</v>
      </c>
      <c r="AY55" s="12">
        <v>9.91</v>
      </c>
      <c r="AZ55" s="12">
        <v>8.73</v>
      </c>
      <c r="BA55" s="12">
        <v>11.61</v>
      </c>
      <c r="BB55" s="12"/>
      <c r="BC55" s="12"/>
      <c r="BD55" s="12"/>
      <c r="BE55" s="12"/>
      <c r="BF55" s="12"/>
      <c r="BG55" s="12"/>
      <c r="BH55" s="12"/>
      <c r="BI55" s="12"/>
      <c r="BJ55" s="12"/>
      <c r="BK55" s="12"/>
      <c r="BL55" s="12"/>
      <c r="BM55" s="12"/>
      <c r="BN55" s="12"/>
      <c r="BO55" s="12"/>
      <c r="BP55" s="12"/>
      <c r="BQ55" s="12"/>
      <c r="BR55" s="12"/>
      <c r="BS55" s="12"/>
      <c r="BT55" s="12"/>
      <c r="BU55" s="12"/>
      <c r="BV55" s="12"/>
      <c r="BW55" s="12"/>
      <c r="BX55" s="12"/>
      <c r="BY55" s="12"/>
      <c r="BZ55" s="12"/>
      <c r="CA55" s="12"/>
      <c r="CB55" s="11"/>
      <c r="CC55" s="11"/>
      <c r="CD55" s="11"/>
      <c r="CE55" s="11"/>
      <c r="CF55" s="11"/>
      <c r="CG55" s="11"/>
      <c r="CH55" s="11"/>
      <c r="CI55" s="11"/>
      <c r="CJ55" s="11"/>
      <c r="CK55" s="11"/>
      <c r="CL55" s="11"/>
      <c r="CM55" s="11"/>
      <c r="CN55" s="11"/>
      <c r="CO55" s="11"/>
      <c r="CP55" s="11"/>
      <c r="CQ55" s="11"/>
      <c r="CR55" s="11"/>
      <c r="CS55" s="11"/>
      <c r="CT55" s="11"/>
      <c r="CU55" s="11"/>
      <c r="CV55" s="11"/>
      <c r="CW55" s="11"/>
    </row>
    <row r="56" spans="1:101" x14ac:dyDescent="0.3">
      <c r="B56" s="12"/>
      <c r="C56" s="12"/>
      <c r="D56" s="12"/>
      <c r="E56" s="12"/>
      <c r="F56" s="12"/>
      <c r="G56" s="12"/>
      <c r="H56" s="12"/>
      <c r="I56" s="12"/>
      <c r="J56" s="12"/>
      <c r="K56" s="12"/>
      <c r="L56" s="12"/>
      <c r="M56" s="12"/>
      <c r="N56" s="12"/>
      <c r="O56" s="12"/>
      <c r="P56" s="12"/>
      <c r="Q56" s="12"/>
      <c r="R56" s="12"/>
      <c r="S56" s="12"/>
      <c r="T56" s="12"/>
      <c r="U56" s="12"/>
      <c r="V56" s="12"/>
      <c r="W56" s="12"/>
      <c r="X56" s="12"/>
      <c r="Y56" s="12"/>
      <c r="Z56" s="12"/>
      <c r="AA56" s="12"/>
      <c r="AB56" s="12"/>
      <c r="AC56" s="12"/>
      <c r="AD56" s="12"/>
      <c r="AE56" s="12"/>
      <c r="AF56" s="12"/>
      <c r="AG56" s="12"/>
      <c r="AH56" s="12"/>
      <c r="AI56" s="12"/>
      <c r="AJ56" s="12"/>
      <c r="AK56" s="12"/>
      <c r="AL56" s="12"/>
      <c r="AM56" s="12"/>
      <c r="AN56" s="12"/>
      <c r="AO56" s="12"/>
      <c r="AP56" s="12"/>
      <c r="AQ56" s="12"/>
      <c r="AR56" s="12"/>
      <c r="AS56" s="12"/>
      <c r="AT56" s="12"/>
      <c r="AU56" s="12"/>
      <c r="AV56" s="12"/>
      <c r="AW56" s="12"/>
      <c r="AX56" s="12"/>
      <c r="AY56" s="12"/>
      <c r="AZ56" s="12"/>
      <c r="BA56" s="12"/>
      <c r="BB56" s="12"/>
      <c r="BC56" s="12"/>
      <c r="BD56" s="12"/>
      <c r="BE56" s="12"/>
      <c r="BF56" s="12"/>
      <c r="BG56" s="12"/>
      <c r="BH56" s="12"/>
      <c r="BI56" s="12"/>
      <c r="BJ56" s="12"/>
      <c r="BK56" s="12"/>
      <c r="BL56" s="12"/>
      <c r="BM56" s="12"/>
      <c r="BN56" s="12"/>
      <c r="BO56" s="12"/>
      <c r="BP56" s="12"/>
      <c r="BQ56" s="12"/>
      <c r="BR56" s="12"/>
      <c r="BS56" s="12"/>
      <c r="BT56" s="12"/>
      <c r="BU56" s="12"/>
      <c r="BV56" s="12"/>
      <c r="BW56" s="12"/>
      <c r="BX56" s="12"/>
      <c r="BY56" s="12"/>
      <c r="BZ56" s="12"/>
      <c r="CA56" s="12"/>
    </row>
    <row r="57" spans="1:101" x14ac:dyDescent="0.3">
      <c r="B57" s="12"/>
      <c r="C57" s="12"/>
      <c r="D57" s="12"/>
      <c r="E57" s="12"/>
      <c r="F57" s="12"/>
      <c r="G57" s="12"/>
      <c r="H57" s="12"/>
      <c r="I57" s="12"/>
      <c r="J57" s="12"/>
      <c r="K57" s="12"/>
      <c r="L57" s="12"/>
      <c r="M57" s="12"/>
      <c r="N57" s="12"/>
      <c r="O57" s="12"/>
      <c r="P57" s="12"/>
      <c r="Q57" s="12"/>
      <c r="R57" s="12"/>
      <c r="S57" s="12"/>
      <c r="T57" s="12"/>
      <c r="U57" s="12"/>
      <c r="V57" s="12"/>
      <c r="W57" s="12"/>
      <c r="X57" s="12"/>
      <c r="Y57" s="12"/>
      <c r="Z57" s="12"/>
      <c r="AA57" s="12"/>
      <c r="AB57" s="12"/>
      <c r="AC57" s="12"/>
      <c r="AD57" s="12"/>
      <c r="AE57" s="12"/>
      <c r="AF57" s="12"/>
      <c r="AG57" s="12"/>
      <c r="AH57" s="12"/>
      <c r="AI57" s="12"/>
      <c r="AJ57" s="12"/>
      <c r="AK57" s="12"/>
      <c r="AL57" s="12"/>
      <c r="AM57" s="12"/>
      <c r="AN57" s="12"/>
      <c r="AO57" s="12"/>
      <c r="AP57" s="12"/>
      <c r="AQ57" s="12"/>
      <c r="AR57" s="12"/>
      <c r="AS57" s="12"/>
      <c r="AT57" s="12"/>
      <c r="AU57" s="12"/>
      <c r="AV57" s="12"/>
      <c r="AW57" s="12"/>
      <c r="AX57" s="12"/>
      <c r="AY57" s="12"/>
      <c r="AZ57" s="12"/>
      <c r="BA57" s="12"/>
      <c r="BB57" s="12"/>
      <c r="BC57" s="12"/>
      <c r="BD57" s="12"/>
      <c r="BE57" s="12"/>
      <c r="BF57" s="12"/>
      <c r="BG57" s="12"/>
      <c r="BH57" s="12"/>
      <c r="BI57" s="12"/>
      <c r="BJ57" s="12"/>
      <c r="BK57" s="12"/>
      <c r="BL57" s="12"/>
      <c r="BM57" s="12"/>
      <c r="BN57" s="12"/>
      <c r="BO57" s="12"/>
      <c r="BP57" s="12"/>
      <c r="BQ57" s="12"/>
      <c r="BR57" s="12"/>
      <c r="BS57" s="12"/>
      <c r="BT57" s="12"/>
      <c r="BU57" s="12"/>
      <c r="BV57" s="12"/>
      <c r="BW57" s="12"/>
      <c r="BX57" s="12"/>
      <c r="BY57" s="12"/>
      <c r="BZ57" s="12"/>
      <c r="CA57" s="12"/>
    </row>
    <row r="58" spans="1:101" x14ac:dyDescent="0.3">
      <c r="B58" s="12"/>
      <c r="C58" s="12"/>
      <c r="D58" s="12"/>
      <c r="E58" s="12"/>
      <c r="F58" s="12"/>
      <c r="G58" s="12"/>
      <c r="H58" s="12"/>
      <c r="I58" s="12"/>
      <c r="J58" s="12"/>
      <c r="K58" s="12"/>
      <c r="L58" s="12"/>
      <c r="M58" s="12"/>
      <c r="N58" s="12"/>
      <c r="O58" s="12"/>
      <c r="P58" s="12"/>
      <c r="Q58" s="12"/>
      <c r="R58" s="12"/>
      <c r="S58" s="12"/>
      <c r="T58" s="12"/>
      <c r="U58" s="12"/>
      <c r="V58" s="12"/>
      <c r="W58" s="12"/>
      <c r="X58" s="12"/>
      <c r="Y58" s="12"/>
      <c r="Z58" s="12"/>
      <c r="AA58" s="12"/>
      <c r="AB58" s="12"/>
      <c r="AC58" s="12"/>
      <c r="AD58" s="12"/>
      <c r="AE58" s="12"/>
      <c r="AF58" s="12"/>
      <c r="AG58" s="12"/>
      <c r="AH58" s="12"/>
      <c r="AI58" s="12"/>
      <c r="AJ58" s="12"/>
      <c r="AK58" s="12"/>
      <c r="AL58" s="12"/>
      <c r="AM58" s="12"/>
      <c r="AN58" s="12"/>
      <c r="AO58" s="12"/>
      <c r="AP58" s="12"/>
      <c r="AQ58" s="12"/>
      <c r="AR58" s="12"/>
      <c r="AS58" s="12"/>
      <c r="AT58" s="12"/>
      <c r="AU58" s="12"/>
      <c r="AV58" s="12"/>
      <c r="AW58" s="12"/>
      <c r="AX58" s="12"/>
      <c r="AY58" s="12"/>
      <c r="AZ58" s="12"/>
      <c r="BA58" s="12"/>
      <c r="BB58" s="12"/>
      <c r="BC58" s="12"/>
      <c r="BD58" s="12"/>
      <c r="BE58" s="12"/>
      <c r="BF58" s="12"/>
      <c r="BG58" s="12"/>
      <c r="BH58" s="12"/>
      <c r="BI58" s="12"/>
      <c r="BJ58" s="12"/>
      <c r="BK58" s="12"/>
      <c r="BL58" s="12"/>
      <c r="BM58" s="12"/>
      <c r="BN58" s="12"/>
      <c r="BO58" s="12"/>
      <c r="BP58" s="12"/>
      <c r="BQ58" s="12"/>
      <c r="BR58" s="12"/>
      <c r="BS58" s="12"/>
      <c r="BT58" s="12"/>
      <c r="BU58" s="12"/>
      <c r="BV58" s="12"/>
      <c r="BW58" s="12"/>
      <c r="BX58" s="12"/>
      <c r="BY58" s="12"/>
      <c r="BZ58" s="12"/>
      <c r="CA58" s="12"/>
    </row>
    <row r="59" spans="1:101" x14ac:dyDescent="0.3">
      <c r="B59" s="12"/>
      <c r="C59" s="12"/>
      <c r="D59" s="12"/>
      <c r="E59" s="12"/>
      <c r="F59" s="12"/>
      <c r="G59" s="12"/>
      <c r="H59" s="12"/>
      <c r="I59" s="12"/>
      <c r="J59" s="12"/>
      <c r="K59" s="12"/>
      <c r="L59" s="12"/>
      <c r="M59" s="12"/>
      <c r="N59" s="12"/>
      <c r="O59" s="12"/>
      <c r="P59" s="12"/>
      <c r="Q59" s="12"/>
      <c r="R59" s="12"/>
      <c r="S59" s="12"/>
      <c r="T59" s="12"/>
      <c r="U59" s="12"/>
      <c r="V59" s="12"/>
      <c r="W59" s="12"/>
      <c r="X59" s="12"/>
      <c r="Y59" s="12"/>
      <c r="Z59" s="12"/>
      <c r="AA59" s="12"/>
      <c r="AB59" s="12"/>
      <c r="AC59" s="12"/>
      <c r="AD59" s="12"/>
      <c r="AE59" s="12"/>
      <c r="AF59" s="12"/>
      <c r="AG59" s="12"/>
      <c r="AH59" s="12"/>
      <c r="AI59" s="12"/>
      <c r="AJ59" s="12"/>
      <c r="AK59" s="12"/>
      <c r="AL59" s="12"/>
      <c r="AM59" s="12"/>
      <c r="AN59" s="12"/>
      <c r="AO59" s="12"/>
      <c r="AP59" s="12"/>
      <c r="AQ59" s="12"/>
      <c r="AR59" s="12"/>
      <c r="AS59" s="12"/>
      <c r="AT59" s="12"/>
      <c r="AU59" s="12"/>
      <c r="AV59" s="12"/>
      <c r="AW59" s="12"/>
      <c r="AX59" s="12"/>
      <c r="AY59" s="12"/>
      <c r="AZ59" s="12"/>
      <c r="BA59" s="12"/>
      <c r="BB59" s="12"/>
      <c r="BC59" s="12"/>
      <c r="BD59" s="12"/>
      <c r="BE59" s="12"/>
      <c r="BF59" s="12"/>
      <c r="BG59" s="12"/>
      <c r="BH59" s="12"/>
      <c r="BI59" s="12"/>
      <c r="BJ59" s="12"/>
      <c r="BK59" s="12"/>
      <c r="BL59" s="12"/>
      <c r="BM59" s="12"/>
      <c r="BN59" s="12"/>
      <c r="BO59" s="12"/>
      <c r="BP59" s="12"/>
      <c r="BQ59" s="12"/>
      <c r="BR59" s="12"/>
      <c r="BS59" s="12"/>
      <c r="BT59" s="12"/>
      <c r="BU59" s="12"/>
      <c r="BV59" s="12"/>
      <c r="BW59" s="12"/>
      <c r="BX59" s="12"/>
      <c r="BY59" s="12"/>
      <c r="BZ59" s="12"/>
      <c r="CA59" s="12"/>
    </row>
    <row r="60" spans="1:101" x14ac:dyDescent="0.3">
      <c r="B60" s="12"/>
      <c r="C60" s="12"/>
      <c r="D60" s="12"/>
      <c r="E60" s="12"/>
      <c r="F60" s="12"/>
      <c r="G60" s="12"/>
      <c r="H60" s="12"/>
      <c r="I60" s="12"/>
      <c r="J60" s="12"/>
      <c r="K60" s="12"/>
      <c r="L60" s="12"/>
      <c r="M60" s="12"/>
      <c r="N60" s="12"/>
      <c r="O60" s="12"/>
      <c r="P60" s="12"/>
      <c r="Q60" s="12"/>
      <c r="R60" s="12"/>
      <c r="S60" s="12"/>
      <c r="T60" s="12"/>
      <c r="U60" s="12"/>
      <c r="V60" s="12"/>
      <c r="W60" s="12"/>
      <c r="X60" s="12"/>
      <c r="Y60" s="12"/>
      <c r="Z60" s="12"/>
      <c r="AA60" s="12"/>
      <c r="AB60" s="12"/>
      <c r="AC60" s="12"/>
      <c r="AD60" s="12"/>
      <c r="AE60" s="12"/>
      <c r="AF60" s="12"/>
      <c r="AG60" s="12"/>
      <c r="AH60" s="12"/>
      <c r="AI60" s="12"/>
      <c r="AJ60" s="12"/>
      <c r="AK60" s="12"/>
      <c r="AL60" s="12"/>
      <c r="AM60" s="12"/>
      <c r="AN60" s="12"/>
      <c r="AO60" s="12"/>
      <c r="AP60" s="12"/>
      <c r="AQ60" s="12"/>
      <c r="AR60" s="12"/>
      <c r="AS60" s="12"/>
      <c r="AT60" s="12"/>
      <c r="AU60" s="12"/>
      <c r="AV60" s="12"/>
      <c r="AW60" s="12"/>
      <c r="AX60" s="12"/>
      <c r="AY60" s="12"/>
      <c r="AZ60" s="12"/>
      <c r="BA60" s="12"/>
      <c r="BB60" s="12"/>
      <c r="BC60" s="12"/>
      <c r="BD60" s="12"/>
      <c r="BE60" s="12"/>
      <c r="BF60" s="12"/>
      <c r="BG60" s="12"/>
      <c r="BH60" s="12"/>
      <c r="BI60" s="12"/>
      <c r="BJ60" s="12"/>
      <c r="BK60" s="12"/>
      <c r="BL60" s="12"/>
      <c r="BM60" s="12"/>
      <c r="BN60" s="12"/>
      <c r="BO60" s="12"/>
      <c r="BP60" s="12"/>
      <c r="BQ60" s="12"/>
      <c r="BR60" s="12"/>
      <c r="BS60" s="12"/>
      <c r="BT60" s="12"/>
      <c r="BU60" s="12"/>
      <c r="BV60" s="12"/>
      <c r="BW60" s="12"/>
      <c r="BX60" s="12"/>
      <c r="BY60" s="12"/>
      <c r="BZ60" s="12"/>
      <c r="CA60" s="12"/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W60"/>
  <sheetViews>
    <sheetView workbookViewId="0">
      <pane xSplit="1" ySplit="3" topLeftCell="B4" activePane="bottomRight" state="frozen"/>
      <selection pane="topRight" activeCell="B1" sqref="B1"/>
      <selection pane="bottomLeft" activeCell="A4" sqref="A4"/>
      <selection pane="bottomRight"/>
    </sheetView>
  </sheetViews>
  <sheetFormatPr defaultColWidth="9" defaultRowHeight="14" x14ac:dyDescent="0.3"/>
  <cols>
    <col min="1" max="1" width="6.08203125" style="8" customWidth="1"/>
    <col min="2" max="2" width="10.08203125" style="10" customWidth="1"/>
    <col min="3" max="6" width="10.08203125" style="10" bestFit="1" customWidth="1"/>
    <col min="7" max="61" width="11.08203125" style="10" bestFit="1" customWidth="1"/>
    <col min="62" max="16384" width="9" style="10"/>
  </cols>
  <sheetData>
    <row r="1" spans="1:101" customFormat="1" x14ac:dyDescent="0.3">
      <c r="A1" s="8" t="s">
        <v>28</v>
      </c>
    </row>
    <row r="2" spans="1:101" customFormat="1" x14ac:dyDescent="0.3">
      <c r="A2" s="8"/>
    </row>
    <row r="3" spans="1:101" s="8" customFormat="1" x14ac:dyDescent="0.3">
      <c r="A3" s="8" t="s">
        <v>0</v>
      </c>
      <c r="B3" s="8">
        <v>1970</v>
      </c>
      <c r="C3" s="8">
        <v>1971</v>
      </c>
      <c r="D3" s="8">
        <v>1972</v>
      </c>
      <c r="E3" s="8">
        <v>1973</v>
      </c>
      <c r="F3" s="8">
        <v>1974</v>
      </c>
      <c r="G3" s="8">
        <v>1975</v>
      </c>
      <c r="H3" s="8">
        <v>1976</v>
      </c>
      <c r="I3" s="8">
        <v>1977</v>
      </c>
      <c r="J3" s="8">
        <v>1978</v>
      </c>
      <c r="K3" s="8">
        <v>1979</v>
      </c>
      <c r="L3" s="8">
        <v>1980</v>
      </c>
      <c r="M3" s="8">
        <v>1981</v>
      </c>
      <c r="N3" s="8">
        <v>1982</v>
      </c>
      <c r="O3" s="8">
        <v>1983</v>
      </c>
      <c r="P3" s="8">
        <v>1984</v>
      </c>
      <c r="Q3" s="8">
        <v>1985</v>
      </c>
      <c r="R3" s="8">
        <v>1986</v>
      </c>
      <c r="S3" s="8">
        <v>1987</v>
      </c>
      <c r="T3" s="8">
        <v>1988</v>
      </c>
      <c r="U3" s="8">
        <v>1989</v>
      </c>
      <c r="V3" s="8">
        <v>1990</v>
      </c>
      <c r="W3" s="8">
        <v>1991</v>
      </c>
      <c r="X3" s="8">
        <v>1992</v>
      </c>
      <c r="Y3" s="8">
        <v>1993</v>
      </c>
      <c r="Z3" s="8">
        <v>1994</v>
      </c>
      <c r="AA3" s="8">
        <v>1995</v>
      </c>
      <c r="AB3" s="8">
        <v>1996</v>
      </c>
      <c r="AC3" s="8">
        <v>1997</v>
      </c>
      <c r="AD3" s="8">
        <v>1998</v>
      </c>
      <c r="AE3" s="8">
        <v>1999</v>
      </c>
      <c r="AF3" s="8">
        <v>2000</v>
      </c>
      <c r="AG3" s="8">
        <v>2001</v>
      </c>
      <c r="AH3" s="8">
        <v>2002</v>
      </c>
      <c r="AI3" s="8">
        <v>2003</v>
      </c>
      <c r="AJ3" s="8">
        <v>2004</v>
      </c>
      <c r="AK3" s="8">
        <v>2005</v>
      </c>
      <c r="AL3" s="8">
        <v>2006</v>
      </c>
      <c r="AM3" s="8">
        <v>2007</v>
      </c>
      <c r="AN3" s="8">
        <v>2008</v>
      </c>
      <c r="AO3" s="8">
        <v>2009</v>
      </c>
      <c r="AP3" s="8">
        <v>2010</v>
      </c>
      <c r="AQ3" s="8">
        <v>2011</v>
      </c>
      <c r="AR3" s="8">
        <v>2012</v>
      </c>
      <c r="AS3" s="8">
        <v>2013</v>
      </c>
      <c r="AT3" s="8">
        <v>2014</v>
      </c>
      <c r="AU3" s="8">
        <v>2015</v>
      </c>
      <c r="AV3" s="8">
        <v>2016</v>
      </c>
      <c r="AW3" s="8">
        <v>2017</v>
      </c>
      <c r="AX3" s="8">
        <v>2018</v>
      </c>
      <c r="AY3" s="8">
        <v>2019</v>
      </c>
      <c r="AZ3" s="8">
        <v>2020</v>
      </c>
      <c r="BA3" s="8">
        <v>2021</v>
      </c>
    </row>
    <row r="4" spans="1:101" x14ac:dyDescent="0.3">
      <c r="A4" s="8" t="s">
        <v>36</v>
      </c>
      <c r="B4" s="12">
        <v>1.39</v>
      </c>
      <c r="C4" s="12">
        <v>1.41</v>
      </c>
      <c r="D4" s="12">
        <v>1.38</v>
      </c>
      <c r="E4" s="12">
        <v>1.61</v>
      </c>
      <c r="F4" s="12">
        <v>2.56</v>
      </c>
      <c r="G4" s="12">
        <v>3.06</v>
      </c>
      <c r="H4" s="12">
        <v>3.36</v>
      </c>
      <c r="I4" s="12">
        <v>3.59</v>
      </c>
      <c r="J4" s="12">
        <v>3.74</v>
      </c>
      <c r="K4" s="12">
        <v>5.05</v>
      </c>
      <c r="L4" s="12">
        <v>7.31</v>
      </c>
      <c r="M4" s="12">
        <v>8.76</v>
      </c>
      <c r="N4" s="12">
        <v>8.59</v>
      </c>
      <c r="O4" s="12">
        <v>7.72</v>
      </c>
      <c r="P4" s="12">
        <v>7.47</v>
      </c>
      <c r="Q4" s="12">
        <v>7.28</v>
      </c>
      <c r="R4" s="12">
        <v>5.46</v>
      </c>
      <c r="S4" s="12">
        <v>5.31</v>
      </c>
      <c r="T4" s="12">
        <v>5.49</v>
      </c>
      <c r="U4" s="12">
        <v>6.21</v>
      </c>
      <c r="V4" s="12">
        <v>7.56</v>
      </c>
      <c r="W4" s="12">
        <v>6.71</v>
      </c>
      <c r="X4" s="12">
        <v>6.91</v>
      </c>
      <c r="Y4" s="12">
        <v>6.87</v>
      </c>
      <c r="Z4" s="12">
        <v>6.58</v>
      </c>
      <c r="AA4" s="12">
        <v>6.84</v>
      </c>
      <c r="AB4" s="12">
        <v>7.33</v>
      </c>
      <c r="AC4" s="12">
        <v>7.12</v>
      </c>
      <c r="AD4" s="12">
        <v>5.67</v>
      </c>
      <c r="AE4" s="12">
        <v>6.03</v>
      </c>
      <c r="AF4" s="12">
        <v>8.64</v>
      </c>
      <c r="AG4" s="12">
        <v>7.97</v>
      </c>
      <c r="AH4" s="12">
        <v>7.39</v>
      </c>
      <c r="AI4" s="12">
        <v>8.41</v>
      </c>
      <c r="AJ4" s="12">
        <v>11.23</v>
      </c>
      <c r="AK4" s="12">
        <v>14.64</v>
      </c>
      <c r="AL4" s="12">
        <v>16.91</v>
      </c>
      <c r="AM4" s="12">
        <v>18.14</v>
      </c>
      <c r="AN4" s="12">
        <v>25.39</v>
      </c>
      <c r="AO4" s="12">
        <v>17.88</v>
      </c>
      <c r="AP4" s="12">
        <v>20.88</v>
      </c>
      <c r="AQ4" s="12">
        <v>27.2</v>
      </c>
      <c r="AR4" s="12">
        <v>27.94</v>
      </c>
      <c r="AS4" s="12">
        <v>27.06</v>
      </c>
      <c r="AT4" s="12">
        <v>26.02</v>
      </c>
      <c r="AU4" s="12">
        <v>17.73</v>
      </c>
      <c r="AV4" s="12">
        <v>14.85</v>
      </c>
      <c r="AW4" s="12">
        <v>17.190000000000001</v>
      </c>
      <c r="AX4" s="12">
        <v>21.37</v>
      </c>
      <c r="AY4" s="12">
        <v>20.49</v>
      </c>
      <c r="AZ4" s="12">
        <v>14.91</v>
      </c>
      <c r="BA4" s="12">
        <v>19.89</v>
      </c>
      <c r="BB4" s="12"/>
      <c r="BC4" s="12"/>
      <c r="BD4" s="12"/>
      <c r="BE4" s="12"/>
      <c r="BF4" s="12"/>
      <c r="BG4" s="12"/>
      <c r="BH4" s="12"/>
      <c r="BI4" s="12"/>
      <c r="BJ4" s="12"/>
      <c r="BK4" s="12"/>
      <c r="BL4" s="12"/>
      <c r="BM4" s="12"/>
      <c r="BN4" s="12"/>
      <c r="BO4" s="12"/>
      <c r="BP4" s="12"/>
      <c r="BQ4" s="12"/>
      <c r="BR4" s="12"/>
      <c r="BS4" s="12"/>
      <c r="BT4" s="12"/>
      <c r="BU4" s="12"/>
      <c r="BV4" s="12"/>
      <c r="BW4" s="12"/>
      <c r="BX4" s="12"/>
      <c r="BY4" s="12"/>
      <c r="BZ4" s="12"/>
      <c r="CA4" s="12"/>
      <c r="CB4" s="11"/>
      <c r="CC4" s="11"/>
      <c r="CD4" s="11"/>
      <c r="CE4" s="11"/>
      <c r="CF4" s="11"/>
      <c r="CG4" s="11"/>
      <c r="CH4" s="11"/>
      <c r="CI4" s="11"/>
      <c r="CJ4" s="11"/>
      <c r="CK4" s="11"/>
      <c r="CL4" s="11"/>
      <c r="CM4" s="11"/>
      <c r="CN4" s="11"/>
      <c r="CO4" s="11"/>
      <c r="CP4" s="11"/>
      <c r="CQ4" s="11"/>
      <c r="CR4" s="11"/>
      <c r="CS4" s="11"/>
      <c r="CT4" s="11"/>
      <c r="CU4" s="11"/>
      <c r="CV4" s="11"/>
      <c r="CW4" s="11"/>
    </row>
    <row r="5" spans="1:101" x14ac:dyDescent="0.3">
      <c r="A5" s="8" t="s">
        <v>37</v>
      </c>
      <c r="B5" s="12">
        <v>2.4500000000000002</v>
      </c>
      <c r="C5" s="12">
        <v>2.5099999999999998</v>
      </c>
      <c r="D5" s="12">
        <v>2.58</v>
      </c>
      <c r="E5" s="12">
        <v>2.68</v>
      </c>
      <c r="F5" s="12">
        <v>3.58</v>
      </c>
      <c r="G5" s="12">
        <v>3.67</v>
      </c>
      <c r="H5" s="12">
        <v>4.01</v>
      </c>
      <c r="I5" s="12">
        <v>4.3</v>
      </c>
      <c r="J5" s="12">
        <v>4.43</v>
      </c>
      <c r="K5" s="12">
        <v>6.28</v>
      </c>
      <c r="L5" s="12">
        <v>8.7799999999999994</v>
      </c>
      <c r="M5" s="12">
        <v>10.27</v>
      </c>
      <c r="N5" s="12">
        <v>9.7200000000000006</v>
      </c>
      <c r="O5" s="12">
        <v>8.48</v>
      </c>
      <c r="P5" s="12">
        <v>8.36</v>
      </c>
      <c r="Q5" s="12">
        <v>8.36</v>
      </c>
      <c r="R5" s="12">
        <v>6.67</v>
      </c>
      <c r="S5" s="12">
        <v>6.93</v>
      </c>
      <c r="T5" s="12">
        <v>6.87</v>
      </c>
      <c r="U5" s="12">
        <v>7.46</v>
      </c>
      <c r="V5" s="12">
        <v>8.43</v>
      </c>
      <c r="W5" s="12">
        <v>8.0399999999999991</v>
      </c>
      <c r="X5" s="12">
        <v>8.0399999999999991</v>
      </c>
      <c r="Y5" s="12">
        <v>8.08</v>
      </c>
      <c r="Z5" s="12">
        <v>8.01</v>
      </c>
      <c r="AA5" s="12">
        <v>8.19</v>
      </c>
      <c r="AB5" s="12">
        <v>8.73</v>
      </c>
      <c r="AC5" s="12">
        <v>8.86</v>
      </c>
      <c r="AD5" s="12">
        <v>7.74</v>
      </c>
      <c r="AE5" s="12">
        <v>8.35</v>
      </c>
      <c r="AF5" s="12">
        <v>10.72</v>
      </c>
      <c r="AG5" s="12">
        <v>10.33</v>
      </c>
      <c r="AH5" s="12">
        <v>9.7799999999999994</v>
      </c>
      <c r="AI5" s="12">
        <v>11.09</v>
      </c>
      <c r="AJ5" s="12">
        <v>13.46</v>
      </c>
      <c r="AK5" s="12">
        <v>17.32</v>
      </c>
      <c r="AL5" s="12">
        <v>19.32</v>
      </c>
      <c r="AM5" s="12">
        <v>20.97</v>
      </c>
      <c r="AN5" s="12">
        <v>26.06</v>
      </c>
      <c r="AO5" s="12">
        <v>17.87</v>
      </c>
      <c r="AP5" s="12">
        <v>21.5</v>
      </c>
      <c r="AQ5" s="12">
        <v>27.32</v>
      </c>
      <c r="AR5" s="12">
        <v>27.86</v>
      </c>
      <c r="AS5" s="12">
        <v>27.24</v>
      </c>
      <c r="AT5" s="12">
        <v>26.03</v>
      </c>
      <c r="AU5" s="12">
        <v>18.37</v>
      </c>
      <c r="AV5" s="12">
        <v>16.170000000000002</v>
      </c>
      <c r="AW5" s="12">
        <v>18.3</v>
      </c>
      <c r="AX5" s="12">
        <v>20.72</v>
      </c>
      <c r="AY5" s="12">
        <v>19.45</v>
      </c>
      <c r="AZ5" s="12">
        <v>15.98</v>
      </c>
      <c r="BA5" s="12">
        <v>22.21</v>
      </c>
      <c r="BB5" s="12"/>
      <c r="BC5" s="12"/>
      <c r="BD5" s="12"/>
      <c r="BE5" s="12"/>
      <c r="BF5" s="12"/>
      <c r="BG5" s="12"/>
      <c r="BH5" s="12"/>
      <c r="BI5" s="12"/>
      <c r="BJ5" s="12"/>
      <c r="BK5" s="12"/>
      <c r="BL5" s="12"/>
      <c r="BM5" s="12"/>
      <c r="BN5" s="12"/>
      <c r="BO5" s="12"/>
      <c r="BP5" s="12"/>
      <c r="BQ5" s="12"/>
      <c r="BR5" s="12"/>
      <c r="BS5" s="12"/>
      <c r="BT5" s="12"/>
      <c r="BU5" s="12"/>
      <c r="BV5" s="12"/>
      <c r="BW5" s="12"/>
      <c r="BX5" s="12"/>
      <c r="BY5" s="12"/>
      <c r="BZ5" s="12"/>
      <c r="CA5" s="12"/>
      <c r="CB5" s="11"/>
      <c r="CC5" s="11"/>
      <c r="CD5" s="11"/>
      <c r="CE5" s="11"/>
      <c r="CF5" s="11"/>
      <c r="CG5" s="11"/>
      <c r="CH5" s="11"/>
      <c r="CI5" s="11"/>
      <c r="CJ5" s="11"/>
      <c r="CK5" s="11"/>
      <c r="CL5" s="11"/>
      <c r="CM5" s="11"/>
      <c r="CN5" s="11"/>
      <c r="CO5" s="11"/>
      <c r="CP5" s="11"/>
      <c r="CQ5" s="11"/>
      <c r="CR5" s="11"/>
      <c r="CS5" s="11"/>
      <c r="CT5" s="11"/>
      <c r="CU5" s="11"/>
      <c r="CV5" s="11"/>
      <c r="CW5" s="11"/>
    </row>
    <row r="6" spans="1:101" x14ac:dyDescent="0.3">
      <c r="A6" s="8" t="s">
        <v>38</v>
      </c>
      <c r="B6" s="12">
        <v>2.38</v>
      </c>
      <c r="C6" s="12">
        <v>2.4700000000000002</v>
      </c>
      <c r="D6" s="12">
        <v>2.39</v>
      </c>
      <c r="E6" s="12">
        <v>2.5499999999999998</v>
      </c>
      <c r="F6" s="12">
        <v>3.61</v>
      </c>
      <c r="G6" s="12">
        <v>4.05</v>
      </c>
      <c r="H6" s="12">
        <v>4.28</v>
      </c>
      <c r="I6" s="12">
        <v>4.62</v>
      </c>
      <c r="J6" s="12">
        <v>4.78</v>
      </c>
      <c r="K6" s="12">
        <v>6.39</v>
      </c>
      <c r="L6" s="12">
        <v>9.11</v>
      </c>
      <c r="M6" s="12">
        <v>10.220000000000001</v>
      </c>
      <c r="N6" s="12">
        <v>9.6</v>
      </c>
      <c r="O6" s="12">
        <v>8.41</v>
      </c>
      <c r="P6" s="12">
        <v>8.17</v>
      </c>
      <c r="Q6" s="12">
        <v>8.25</v>
      </c>
      <c r="R6" s="12">
        <v>6.66</v>
      </c>
      <c r="S6" s="12">
        <v>7.07</v>
      </c>
      <c r="T6" s="12">
        <v>6.85</v>
      </c>
      <c r="U6" s="12">
        <v>7.41</v>
      </c>
      <c r="V6" s="12">
        <v>8.6300000000000008</v>
      </c>
      <c r="W6" s="12">
        <v>8.49</v>
      </c>
      <c r="X6" s="12">
        <v>8.4700000000000006</v>
      </c>
      <c r="Y6" s="12">
        <v>8.4</v>
      </c>
      <c r="Z6" s="12">
        <v>8.31</v>
      </c>
      <c r="AA6" s="12">
        <v>8.39</v>
      </c>
      <c r="AB6" s="12">
        <v>9.08</v>
      </c>
      <c r="AC6" s="12">
        <v>8.91</v>
      </c>
      <c r="AD6" s="12">
        <v>7.68</v>
      </c>
      <c r="AE6" s="12">
        <v>7.97</v>
      </c>
      <c r="AF6" s="12">
        <v>10.71</v>
      </c>
      <c r="AG6" s="12">
        <v>10.56</v>
      </c>
      <c r="AH6" s="12">
        <v>10.19</v>
      </c>
      <c r="AI6" s="12">
        <v>11.45</v>
      </c>
      <c r="AJ6" s="12">
        <v>13.69</v>
      </c>
      <c r="AK6" s="12">
        <v>17.350000000000001</v>
      </c>
      <c r="AL6" s="12">
        <v>19.489999999999998</v>
      </c>
      <c r="AM6" s="12">
        <v>21.67</v>
      </c>
      <c r="AN6" s="12">
        <v>26.27</v>
      </c>
      <c r="AO6" s="12">
        <v>17.72</v>
      </c>
      <c r="AP6" s="12">
        <v>21.81</v>
      </c>
      <c r="AQ6" s="12">
        <v>27.78</v>
      </c>
      <c r="AR6" s="12">
        <v>28.33</v>
      </c>
      <c r="AS6" s="12">
        <v>27.68</v>
      </c>
      <c r="AT6" s="12">
        <v>26.49</v>
      </c>
      <c r="AU6" s="12">
        <v>18.64</v>
      </c>
      <c r="AV6" s="12">
        <v>16.41</v>
      </c>
      <c r="AW6" s="12">
        <v>18.59</v>
      </c>
      <c r="AX6" s="12">
        <v>21.1</v>
      </c>
      <c r="AY6" s="12">
        <v>19.8</v>
      </c>
      <c r="AZ6" s="12">
        <v>16.27</v>
      </c>
      <c r="BA6" s="12">
        <v>22.5</v>
      </c>
      <c r="BB6" s="12"/>
      <c r="BC6" s="12"/>
      <c r="BD6" s="12"/>
      <c r="BE6" s="12"/>
      <c r="BF6" s="12"/>
      <c r="BG6" s="12"/>
      <c r="BH6" s="12"/>
      <c r="BI6" s="12"/>
      <c r="BJ6" s="12"/>
      <c r="BK6" s="12"/>
      <c r="BL6" s="12"/>
      <c r="BM6" s="12"/>
      <c r="BN6" s="12"/>
      <c r="BO6" s="12"/>
      <c r="BP6" s="12"/>
      <c r="BQ6" s="12"/>
      <c r="BR6" s="12"/>
      <c r="BS6" s="12"/>
      <c r="BT6" s="12"/>
      <c r="BU6" s="12"/>
      <c r="BV6" s="12"/>
      <c r="BW6" s="12"/>
      <c r="BX6" s="12"/>
      <c r="BY6" s="12"/>
      <c r="BZ6" s="12"/>
      <c r="CA6" s="12"/>
      <c r="CB6" s="11"/>
      <c r="CC6" s="11"/>
      <c r="CD6" s="11"/>
      <c r="CE6" s="11"/>
      <c r="CF6" s="11"/>
      <c r="CG6" s="11"/>
      <c r="CH6" s="11"/>
      <c r="CI6" s="11"/>
      <c r="CJ6" s="11"/>
      <c r="CK6" s="11"/>
      <c r="CL6" s="11"/>
      <c r="CM6" s="11"/>
      <c r="CN6" s="11"/>
      <c r="CO6" s="11"/>
      <c r="CP6" s="11"/>
      <c r="CQ6" s="11"/>
      <c r="CR6" s="11"/>
      <c r="CS6" s="11"/>
      <c r="CT6" s="11"/>
      <c r="CU6" s="11"/>
      <c r="CV6" s="11"/>
      <c r="CW6" s="11"/>
    </row>
    <row r="7" spans="1:101" x14ac:dyDescent="0.3">
      <c r="A7" s="8" t="s">
        <v>39</v>
      </c>
      <c r="B7" s="12">
        <v>2.2000000000000002</v>
      </c>
      <c r="C7" s="12">
        <v>2.2799999999999998</v>
      </c>
      <c r="D7" s="12">
        <v>2.2599999999999998</v>
      </c>
      <c r="E7" s="12">
        <v>2.46</v>
      </c>
      <c r="F7" s="12">
        <v>3.45</v>
      </c>
      <c r="G7" s="12">
        <v>3.93</v>
      </c>
      <c r="H7" s="12">
        <v>4.1500000000000004</v>
      </c>
      <c r="I7" s="12">
        <v>4.4400000000000004</v>
      </c>
      <c r="J7" s="12">
        <v>4.71</v>
      </c>
      <c r="K7" s="12">
        <v>6.16</v>
      </c>
      <c r="L7" s="12">
        <v>8.7899999999999991</v>
      </c>
      <c r="M7" s="12">
        <v>9.9600000000000009</v>
      </c>
      <c r="N7" s="12">
        <v>9.5399999999999991</v>
      </c>
      <c r="O7" s="12">
        <v>8.35</v>
      </c>
      <c r="P7" s="12">
        <v>8.31</v>
      </c>
      <c r="Q7" s="12">
        <v>8.41</v>
      </c>
      <c r="R7" s="12">
        <v>6.74</v>
      </c>
      <c r="S7" s="12">
        <v>7.26</v>
      </c>
      <c r="T7" s="12">
        <v>6.81</v>
      </c>
      <c r="U7" s="12">
        <v>7.67</v>
      </c>
      <c r="V7" s="12">
        <v>8.73</v>
      </c>
      <c r="W7" s="12">
        <v>8.02</v>
      </c>
      <c r="X7" s="12">
        <v>8.48</v>
      </c>
      <c r="Y7" s="12">
        <v>8.91</v>
      </c>
      <c r="Z7" s="12">
        <v>8.85</v>
      </c>
      <c r="AA7" s="12">
        <v>8.91</v>
      </c>
      <c r="AB7" s="12">
        <v>9.7899999999999991</v>
      </c>
      <c r="AC7" s="12">
        <v>9.73</v>
      </c>
      <c r="AD7" s="12">
        <v>8.24</v>
      </c>
      <c r="AE7" s="12">
        <v>8.9499999999999993</v>
      </c>
      <c r="AF7" s="12">
        <v>11.44</v>
      </c>
      <c r="AG7" s="12">
        <v>10.76</v>
      </c>
      <c r="AH7" s="12">
        <v>10.01</v>
      </c>
      <c r="AI7" s="12">
        <v>12.33</v>
      </c>
      <c r="AJ7" s="12">
        <v>14.78</v>
      </c>
      <c r="AK7" s="12">
        <v>18.190000000000001</v>
      </c>
      <c r="AL7" s="12">
        <v>20.100000000000001</v>
      </c>
      <c r="AM7" s="12">
        <v>21.45</v>
      </c>
      <c r="AN7" s="12">
        <v>25.68</v>
      </c>
      <c r="AO7" s="12">
        <v>18.04</v>
      </c>
      <c r="AP7" s="12">
        <v>21.47</v>
      </c>
      <c r="AQ7" s="12">
        <v>26.87</v>
      </c>
      <c r="AR7" s="12">
        <v>28.11</v>
      </c>
      <c r="AS7" s="12">
        <v>27.13</v>
      </c>
      <c r="AT7" s="12">
        <v>26.2</v>
      </c>
      <c r="AU7" s="12">
        <v>20.2</v>
      </c>
      <c r="AV7" s="12">
        <v>17.649999999999999</v>
      </c>
      <c r="AW7" s="12">
        <v>19.93</v>
      </c>
      <c r="AX7" s="12">
        <v>23.24</v>
      </c>
      <c r="AY7" s="12">
        <v>23.08</v>
      </c>
      <c r="AZ7" s="12">
        <v>19.5</v>
      </c>
      <c r="BA7" s="12">
        <v>25.26</v>
      </c>
      <c r="BB7" s="12"/>
      <c r="BC7" s="12"/>
      <c r="BD7" s="12"/>
      <c r="BE7" s="12"/>
      <c r="BF7" s="12"/>
      <c r="BG7" s="12"/>
      <c r="BH7" s="12"/>
      <c r="BI7" s="12"/>
      <c r="BJ7" s="12"/>
      <c r="BK7" s="12"/>
      <c r="BL7" s="12"/>
      <c r="BM7" s="12"/>
      <c r="BN7" s="12"/>
      <c r="BO7" s="12"/>
      <c r="BP7" s="12"/>
      <c r="BQ7" s="12"/>
      <c r="BR7" s="12"/>
      <c r="BS7" s="12"/>
      <c r="BT7" s="12"/>
      <c r="BU7" s="12"/>
      <c r="BV7" s="12"/>
      <c r="BW7" s="12"/>
      <c r="BX7" s="12"/>
      <c r="BY7" s="12"/>
      <c r="BZ7" s="12"/>
      <c r="CA7" s="12"/>
      <c r="CB7" s="11"/>
      <c r="CC7" s="11"/>
      <c r="CD7" s="11"/>
      <c r="CE7" s="11"/>
      <c r="CF7" s="11"/>
      <c r="CG7" s="11"/>
      <c r="CH7" s="11"/>
      <c r="CI7" s="11"/>
      <c r="CJ7" s="11"/>
      <c r="CK7" s="11"/>
      <c r="CL7" s="11"/>
      <c r="CM7" s="11"/>
      <c r="CN7" s="11"/>
      <c r="CO7" s="11"/>
      <c r="CP7" s="11"/>
      <c r="CQ7" s="11"/>
      <c r="CR7" s="11"/>
      <c r="CS7" s="11"/>
      <c r="CT7" s="11"/>
      <c r="CU7" s="11"/>
      <c r="CV7" s="11"/>
      <c r="CW7" s="11"/>
    </row>
    <row r="8" spans="1:101" x14ac:dyDescent="0.3">
      <c r="A8" s="8" t="s">
        <v>40</v>
      </c>
      <c r="B8" s="12">
        <v>2.0699999999999998</v>
      </c>
      <c r="C8" s="12">
        <v>2.13</v>
      </c>
      <c r="D8" s="12">
        <v>2.16</v>
      </c>
      <c r="E8" s="12">
        <v>2.42</v>
      </c>
      <c r="F8" s="12">
        <v>3.65</v>
      </c>
      <c r="G8" s="12">
        <v>4.0199999999999996</v>
      </c>
      <c r="H8" s="12">
        <v>4.17</v>
      </c>
      <c r="I8" s="12">
        <v>4.38</v>
      </c>
      <c r="J8" s="12">
        <v>4.47</v>
      </c>
      <c r="K8" s="12">
        <v>6.04</v>
      </c>
      <c r="L8" s="12">
        <v>8.2200000000000006</v>
      </c>
      <c r="M8" s="12">
        <v>9.49</v>
      </c>
      <c r="N8" s="12">
        <v>9.34</v>
      </c>
      <c r="O8" s="12">
        <v>8.02</v>
      </c>
      <c r="P8" s="12">
        <v>7.8</v>
      </c>
      <c r="Q8" s="12">
        <v>7.68</v>
      </c>
      <c r="R8" s="12">
        <v>5.84</v>
      </c>
      <c r="S8" s="12">
        <v>5.97</v>
      </c>
      <c r="T8" s="12">
        <v>6</v>
      </c>
      <c r="U8" s="12">
        <v>6.54</v>
      </c>
      <c r="V8" s="12">
        <v>7.47</v>
      </c>
      <c r="W8" s="12">
        <v>7.05</v>
      </c>
      <c r="X8" s="12">
        <v>7.75</v>
      </c>
      <c r="Y8" s="12">
        <v>7.7</v>
      </c>
      <c r="Z8" s="12">
        <v>7.45</v>
      </c>
      <c r="AA8" s="12">
        <v>7.55</v>
      </c>
      <c r="AB8" s="12">
        <v>8.26</v>
      </c>
      <c r="AC8" s="12">
        <v>8.68</v>
      </c>
      <c r="AD8" s="12">
        <v>7.48</v>
      </c>
      <c r="AE8" s="12">
        <v>8.86</v>
      </c>
      <c r="AF8" s="12">
        <v>10.89</v>
      </c>
      <c r="AG8" s="12">
        <v>10.5</v>
      </c>
      <c r="AH8" s="12">
        <v>9.66</v>
      </c>
      <c r="AI8" s="12">
        <v>11.76</v>
      </c>
      <c r="AJ8" s="12">
        <v>14.19</v>
      </c>
      <c r="AK8" s="12">
        <v>16.88</v>
      </c>
      <c r="AL8" s="12">
        <v>19.12</v>
      </c>
      <c r="AM8" s="12">
        <v>20.56</v>
      </c>
      <c r="AN8" s="12">
        <v>25.28</v>
      </c>
      <c r="AO8" s="12">
        <v>18.149999999999999</v>
      </c>
      <c r="AP8" s="12">
        <v>22.51</v>
      </c>
      <c r="AQ8" s="12">
        <v>28.59</v>
      </c>
      <c r="AR8" s="12">
        <v>30.04</v>
      </c>
      <c r="AS8" s="12">
        <v>29.11</v>
      </c>
      <c r="AT8" s="12">
        <v>28.09</v>
      </c>
      <c r="AU8" s="12">
        <v>22.15</v>
      </c>
      <c r="AV8" s="12">
        <v>18.850000000000001</v>
      </c>
      <c r="AW8" s="12">
        <v>21.12</v>
      </c>
      <c r="AX8" s="12">
        <v>25.05</v>
      </c>
      <c r="AY8" s="12">
        <v>25.33</v>
      </c>
      <c r="AZ8" s="12">
        <v>21.87</v>
      </c>
      <c r="BA8" s="12">
        <v>28.26</v>
      </c>
      <c r="BB8" s="12"/>
      <c r="BC8" s="12"/>
      <c r="BD8" s="12"/>
      <c r="BE8" s="12"/>
      <c r="BF8" s="12"/>
      <c r="BG8" s="12"/>
      <c r="BH8" s="12"/>
      <c r="BI8" s="12"/>
      <c r="BJ8" s="12"/>
      <c r="BK8" s="12"/>
      <c r="BL8" s="12"/>
      <c r="BM8" s="12"/>
      <c r="BN8" s="12"/>
      <c r="BO8" s="12"/>
      <c r="BP8" s="12"/>
      <c r="BQ8" s="12"/>
      <c r="BR8" s="12"/>
      <c r="BS8" s="12"/>
      <c r="BT8" s="12"/>
      <c r="BU8" s="12"/>
      <c r="BV8" s="12"/>
      <c r="BW8" s="12"/>
      <c r="BX8" s="12"/>
      <c r="BY8" s="12"/>
      <c r="BZ8" s="12"/>
      <c r="CA8" s="12"/>
      <c r="CB8" s="11"/>
      <c r="CC8" s="11"/>
      <c r="CD8" s="11"/>
      <c r="CE8" s="11"/>
      <c r="CF8" s="11"/>
      <c r="CG8" s="11"/>
      <c r="CH8" s="11"/>
      <c r="CI8" s="11"/>
      <c r="CJ8" s="11"/>
      <c r="CK8" s="11"/>
      <c r="CL8" s="11"/>
      <c r="CM8" s="11"/>
      <c r="CN8" s="11"/>
      <c r="CO8" s="11"/>
      <c r="CP8" s="11"/>
      <c r="CQ8" s="11"/>
      <c r="CR8" s="11"/>
      <c r="CS8" s="11"/>
      <c r="CT8" s="11"/>
      <c r="CU8" s="11"/>
      <c r="CV8" s="11"/>
      <c r="CW8" s="11"/>
    </row>
    <row r="9" spans="1:101" x14ac:dyDescent="0.3">
      <c r="A9" s="8" t="s">
        <v>41</v>
      </c>
      <c r="B9" s="12">
        <v>2.17</v>
      </c>
      <c r="C9" s="12">
        <v>2.34</v>
      </c>
      <c r="D9" s="12">
        <v>2.27</v>
      </c>
      <c r="E9" s="12">
        <v>2.54</v>
      </c>
      <c r="F9" s="12">
        <v>3.54</v>
      </c>
      <c r="G9" s="12">
        <v>3.99</v>
      </c>
      <c r="H9" s="12">
        <v>4.18</v>
      </c>
      <c r="I9" s="12">
        <v>4.45</v>
      </c>
      <c r="J9" s="12">
        <v>4.47</v>
      </c>
      <c r="K9" s="12">
        <v>6.18</v>
      </c>
      <c r="L9" s="12">
        <v>8.75</v>
      </c>
      <c r="M9" s="12">
        <v>9.73</v>
      </c>
      <c r="N9" s="12">
        <v>9.52</v>
      </c>
      <c r="O9" s="12">
        <v>8.42</v>
      </c>
      <c r="P9" s="12">
        <v>8.2899999999999991</v>
      </c>
      <c r="Q9" s="12">
        <v>8.44</v>
      </c>
      <c r="R9" s="12">
        <v>6.4</v>
      </c>
      <c r="S9" s="12">
        <v>7.02</v>
      </c>
      <c r="T9" s="12">
        <v>6.92</v>
      </c>
      <c r="U9" s="12">
        <v>7.74</v>
      </c>
      <c r="V9" s="12">
        <v>8.83</v>
      </c>
      <c r="W9" s="12">
        <v>8.61</v>
      </c>
      <c r="X9" s="12">
        <v>8.75</v>
      </c>
      <c r="Y9" s="12">
        <v>8.69</v>
      </c>
      <c r="Z9" s="12">
        <v>8.89</v>
      </c>
      <c r="AA9" s="12">
        <v>8.9</v>
      </c>
      <c r="AB9" s="12">
        <v>9.61</v>
      </c>
      <c r="AC9" s="12">
        <v>9.66</v>
      </c>
      <c r="AD9" s="12">
        <v>8.2200000000000006</v>
      </c>
      <c r="AE9" s="12">
        <v>8.89</v>
      </c>
      <c r="AF9" s="12">
        <v>11.54</v>
      </c>
      <c r="AG9" s="12">
        <v>11.39</v>
      </c>
      <c r="AH9" s="12">
        <v>10.51</v>
      </c>
      <c r="AI9" s="12">
        <v>11.86</v>
      </c>
      <c r="AJ9" s="12">
        <v>13.63</v>
      </c>
      <c r="AK9" s="12">
        <v>17.329999999999998</v>
      </c>
      <c r="AL9" s="12">
        <v>19.71</v>
      </c>
      <c r="AM9" s="12">
        <v>21.64</v>
      </c>
      <c r="AN9" s="12">
        <v>25.86</v>
      </c>
      <c r="AO9" s="12">
        <v>17.63</v>
      </c>
      <c r="AP9" s="12">
        <v>21.08</v>
      </c>
      <c r="AQ9" s="12">
        <v>27.09</v>
      </c>
      <c r="AR9" s="12">
        <v>27.79</v>
      </c>
      <c r="AS9" s="12">
        <v>27.25</v>
      </c>
      <c r="AT9" s="12">
        <v>26.59</v>
      </c>
      <c r="AU9" s="12">
        <v>18.559999999999999</v>
      </c>
      <c r="AV9" s="12">
        <v>16.190000000000001</v>
      </c>
      <c r="AW9" s="12">
        <v>18.53</v>
      </c>
      <c r="AX9" s="12">
        <v>21.45</v>
      </c>
      <c r="AY9" s="12">
        <v>20.53</v>
      </c>
      <c r="AZ9" s="12">
        <v>17.940000000000001</v>
      </c>
      <c r="BA9" s="12">
        <v>24.36</v>
      </c>
      <c r="BB9" s="12"/>
      <c r="BC9" s="12"/>
      <c r="BD9" s="12"/>
      <c r="BE9" s="12"/>
      <c r="BF9" s="12"/>
      <c r="BG9" s="12"/>
      <c r="BH9" s="12"/>
      <c r="BI9" s="12"/>
      <c r="BJ9" s="12"/>
      <c r="BK9" s="12"/>
      <c r="BL9" s="12"/>
      <c r="BM9" s="12"/>
      <c r="BN9" s="12"/>
      <c r="BO9" s="12"/>
      <c r="BP9" s="12"/>
      <c r="BQ9" s="12"/>
      <c r="BR9" s="12"/>
      <c r="BS9" s="12"/>
      <c r="BT9" s="12"/>
      <c r="BU9" s="12"/>
      <c r="BV9" s="12"/>
      <c r="BW9" s="12"/>
      <c r="BX9" s="12"/>
      <c r="BY9" s="12"/>
      <c r="BZ9" s="12"/>
      <c r="CA9" s="12"/>
      <c r="CB9" s="11"/>
      <c r="CC9" s="11"/>
      <c r="CD9" s="11"/>
      <c r="CE9" s="11"/>
      <c r="CF9" s="11"/>
      <c r="CG9" s="11"/>
      <c r="CH9" s="11"/>
      <c r="CI9" s="11"/>
      <c r="CJ9" s="11"/>
      <c r="CK9" s="11"/>
      <c r="CL9" s="11"/>
      <c r="CM9" s="11"/>
      <c r="CN9" s="11"/>
      <c r="CO9" s="11"/>
      <c r="CP9" s="11"/>
      <c r="CQ9" s="11"/>
      <c r="CR9" s="11"/>
      <c r="CS9" s="11"/>
      <c r="CT9" s="11"/>
      <c r="CU9" s="11"/>
      <c r="CV9" s="11"/>
      <c r="CW9" s="11"/>
    </row>
    <row r="10" spans="1:101" x14ac:dyDescent="0.3">
      <c r="A10" s="8" t="s">
        <v>42</v>
      </c>
      <c r="B10" s="12">
        <v>2.63</v>
      </c>
      <c r="C10" s="12">
        <v>2.74</v>
      </c>
      <c r="D10" s="12">
        <v>2.71</v>
      </c>
      <c r="E10" s="12">
        <v>2.94</v>
      </c>
      <c r="F10" s="12">
        <v>4.03</v>
      </c>
      <c r="G10" s="12">
        <v>4.3</v>
      </c>
      <c r="H10" s="12">
        <v>4.4800000000000004</v>
      </c>
      <c r="I10" s="12">
        <v>4.8099999999999996</v>
      </c>
      <c r="J10" s="12">
        <v>5.04</v>
      </c>
      <c r="K10" s="12">
        <v>6.91</v>
      </c>
      <c r="L10" s="12">
        <v>9.69</v>
      </c>
      <c r="M10" s="12">
        <v>11.08</v>
      </c>
      <c r="N10" s="12">
        <v>10.07</v>
      </c>
      <c r="O10" s="12">
        <v>9.4</v>
      </c>
      <c r="P10" s="12">
        <v>9.08</v>
      </c>
      <c r="Q10" s="12">
        <v>9.2899999999999991</v>
      </c>
      <c r="R10" s="12">
        <v>7.43</v>
      </c>
      <c r="S10" s="12">
        <v>7.74</v>
      </c>
      <c r="T10" s="12">
        <v>8.51</v>
      </c>
      <c r="U10" s="12">
        <v>8.92</v>
      </c>
      <c r="V10" s="12">
        <v>9.81</v>
      </c>
      <c r="W10" s="12">
        <v>9.7200000000000006</v>
      </c>
      <c r="X10" s="12">
        <v>9.74</v>
      </c>
      <c r="Y10" s="12">
        <v>9.6999999999999993</v>
      </c>
      <c r="Z10" s="12">
        <v>9.85</v>
      </c>
      <c r="AA10" s="12">
        <v>10.39</v>
      </c>
      <c r="AB10" s="12">
        <v>11.04</v>
      </c>
      <c r="AC10" s="12">
        <v>11.17</v>
      </c>
      <c r="AD10" s="12">
        <v>9.51</v>
      </c>
      <c r="AE10" s="12">
        <v>10.23</v>
      </c>
      <c r="AF10" s="12">
        <v>12.58</v>
      </c>
      <c r="AG10" s="12">
        <v>11.72</v>
      </c>
      <c r="AH10" s="12">
        <v>11.03</v>
      </c>
      <c r="AI10" s="12">
        <v>12.7</v>
      </c>
      <c r="AJ10" s="12">
        <v>14.97</v>
      </c>
      <c r="AK10" s="12">
        <v>18.239999999999998</v>
      </c>
      <c r="AL10" s="12">
        <v>21.01</v>
      </c>
      <c r="AM10" s="12">
        <v>22.64</v>
      </c>
      <c r="AN10" s="12">
        <v>27.18</v>
      </c>
      <c r="AO10" s="12">
        <v>19.600000000000001</v>
      </c>
      <c r="AP10" s="12">
        <v>23.41</v>
      </c>
      <c r="AQ10" s="12">
        <v>30.02</v>
      </c>
      <c r="AR10" s="12">
        <v>30.98</v>
      </c>
      <c r="AS10" s="12">
        <v>30.41</v>
      </c>
      <c r="AT10" s="12">
        <v>29.3</v>
      </c>
      <c r="AU10" s="12">
        <v>20.91</v>
      </c>
      <c r="AV10" s="12">
        <v>18.47</v>
      </c>
      <c r="AW10" s="12">
        <v>20.61</v>
      </c>
      <c r="AX10" s="12">
        <v>23.35</v>
      </c>
      <c r="AY10" s="12">
        <v>22.13</v>
      </c>
      <c r="AZ10" s="12">
        <v>18.899999999999999</v>
      </c>
      <c r="BA10" s="12">
        <v>24.76</v>
      </c>
      <c r="BB10" s="12"/>
      <c r="BC10" s="12"/>
      <c r="BD10" s="12"/>
      <c r="BE10" s="12"/>
      <c r="BF10" s="12"/>
      <c r="BG10" s="12"/>
      <c r="BH10" s="12"/>
      <c r="BI10" s="12"/>
      <c r="BJ10" s="12"/>
      <c r="BK10" s="12"/>
      <c r="BL10" s="12"/>
      <c r="BM10" s="12"/>
      <c r="BN10" s="12"/>
      <c r="BO10" s="12"/>
      <c r="BP10" s="12"/>
      <c r="BQ10" s="12"/>
      <c r="BR10" s="12"/>
      <c r="BS10" s="12"/>
      <c r="BT10" s="12"/>
      <c r="BU10" s="12"/>
      <c r="BV10" s="12"/>
      <c r="BW10" s="12"/>
      <c r="BX10" s="12"/>
      <c r="BY10" s="12"/>
      <c r="BZ10" s="12"/>
      <c r="CA10" s="12"/>
      <c r="CB10" s="11"/>
      <c r="CC10" s="11"/>
      <c r="CD10" s="11"/>
      <c r="CE10" s="11"/>
      <c r="CF10" s="11"/>
      <c r="CG10" s="11"/>
      <c r="CH10" s="11"/>
      <c r="CI10" s="11"/>
      <c r="CJ10" s="11"/>
      <c r="CK10" s="11"/>
      <c r="CL10" s="11"/>
      <c r="CM10" s="11"/>
      <c r="CN10" s="11"/>
      <c r="CO10" s="11"/>
      <c r="CP10" s="11"/>
      <c r="CQ10" s="11"/>
      <c r="CR10" s="11"/>
      <c r="CS10" s="11"/>
      <c r="CT10" s="11"/>
      <c r="CU10" s="11"/>
      <c r="CV10" s="11"/>
      <c r="CW10" s="11"/>
    </row>
    <row r="11" spans="1:101" x14ac:dyDescent="0.3">
      <c r="A11" s="8" t="s">
        <v>43</v>
      </c>
      <c r="B11" s="12">
        <v>2.74</v>
      </c>
      <c r="C11" s="12">
        <v>2.79</v>
      </c>
      <c r="D11" s="12">
        <v>2.82</v>
      </c>
      <c r="E11" s="12">
        <v>2.79</v>
      </c>
      <c r="F11" s="12">
        <v>3.98</v>
      </c>
      <c r="G11" s="12">
        <v>4.43</v>
      </c>
      <c r="H11" s="12">
        <v>4.51</v>
      </c>
      <c r="I11" s="12">
        <v>4.79</v>
      </c>
      <c r="J11" s="12">
        <v>4.9800000000000004</v>
      </c>
      <c r="K11" s="12">
        <v>6.78</v>
      </c>
      <c r="L11" s="12">
        <v>9.44</v>
      </c>
      <c r="M11" s="12">
        <v>10.38</v>
      </c>
      <c r="N11" s="12">
        <v>8.6999999999999993</v>
      </c>
      <c r="O11" s="12">
        <v>9.3000000000000007</v>
      </c>
      <c r="P11" s="12">
        <v>9.66</v>
      </c>
      <c r="Q11" s="12">
        <v>9.93</v>
      </c>
      <c r="R11" s="12">
        <v>7.9</v>
      </c>
      <c r="S11" s="12">
        <v>8.17</v>
      </c>
      <c r="T11" s="12">
        <v>8.59</v>
      </c>
      <c r="U11" s="12">
        <v>9.2899999999999991</v>
      </c>
      <c r="V11" s="12">
        <v>10.34</v>
      </c>
      <c r="W11" s="12">
        <v>9.86</v>
      </c>
      <c r="X11" s="12">
        <v>10.199999999999999</v>
      </c>
      <c r="Y11" s="12">
        <v>10.32</v>
      </c>
      <c r="Z11" s="12">
        <v>10.49</v>
      </c>
      <c r="AA11" s="12">
        <v>10.64</v>
      </c>
      <c r="AB11" s="12">
        <v>11.26</v>
      </c>
      <c r="AC11" s="12">
        <v>11.04</v>
      </c>
      <c r="AD11" s="12">
        <v>10.02</v>
      </c>
      <c r="AE11" s="12">
        <v>10.41</v>
      </c>
      <c r="AF11" s="12">
        <v>12.29</v>
      </c>
      <c r="AG11" s="12">
        <v>12.06</v>
      </c>
      <c r="AH11" s="12">
        <v>11.54</v>
      </c>
      <c r="AI11" s="12">
        <v>13.14</v>
      </c>
      <c r="AJ11" s="12">
        <v>15.02</v>
      </c>
      <c r="AK11" s="12">
        <v>18.7</v>
      </c>
      <c r="AL11" s="12">
        <v>22.13</v>
      </c>
      <c r="AM11" s="12">
        <v>23.5</v>
      </c>
      <c r="AN11" s="12">
        <v>28.36</v>
      </c>
      <c r="AO11" s="12">
        <v>19.66</v>
      </c>
      <c r="AP11" s="12">
        <v>23.23</v>
      </c>
      <c r="AQ11" s="12">
        <v>28.67</v>
      </c>
      <c r="AR11" s="12">
        <v>29.51</v>
      </c>
      <c r="AS11" s="12">
        <v>29.03</v>
      </c>
      <c r="AT11" s="12">
        <v>28.3</v>
      </c>
      <c r="AU11" s="12">
        <v>21.24</v>
      </c>
      <c r="AV11" s="12">
        <v>19.239999999999998</v>
      </c>
      <c r="AW11" s="12">
        <v>21.91</v>
      </c>
      <c r="AX11" s="12">
        <v>24.07</v>
      </c>
      <c r="AY11" s="12">
        <v>22.9</v>
      </c>
      <c r="AZ11" s="12">
        <v>20.37</v>
      </c>
      <c r="BA11" s="12">
        <v>26.1</v>
      </c>
      <c r="BB11" s="12"/>
      <c r="BC11" s="12"/>
      <c r="BD11" s="12"/>
      <c r="BE11" s="12"/>
      <c r="BF11" s="12"/>
      <c r="BG11" s="12"/>
      <c r="BH11" s="12"/>
      <c r="BI11" s="12"/>
      <c r="BJ11" s="12"/>
      <c r="BK11" s="12"/>
      <c r="BL11" s="12"/>
      <c r="BM11" s="12"/>
      <c r="BN11" s="12"/>
      <c r="BO11" s="12"/>
      <c r="BP11" s="12"/>
      <c r="BQ11" s="12"/>
      <c r="BR11" s="12"/>
      <c r="BS11" s="12"/>
      <c r="BT11" s="12"/>
      <c r="BU11" s="12"/>
      <c r="BV11" s="12"/>
      <c r="BW11" s="12"/>
      <c r="BX11" s="12"/>
      <c r="BY11" s="12"/>
      <c r="BZ11" s="12"/>
      <c r="CA11" s="12"/>
      <c r="CB11" s="11"/>
      <c r="CC11" s="11"/>
      <c r="CD11" s="11"/>
      <c r="CE11" s="11"/>
      <c r="CF11" s="11"/>
      <c r="CG11" s="11"/>
      <c r="CH11" s="11"/>
      <c r="CI11" s="11"/>
      <c r="CJ11" s="11"/>
      <c r="CK11" s="11"/>
      <c r="CL11" s="11"/>
      <c r="CM11" s="11"/>
      <c r="CN11" s="11"/>
      <c r="CO11" s="11"/>
      <c r="CP11" s="11"/>
      <c r="CQ11" s="11"/>
      <c r="CR11" s="11"/>
      <c r="CS11" s="11"/>
      <c r="CT11" s="11"/>
      <c r="CU11" s="11"/>
      <c r="CV11" s="11"/>
      <c r="CW11" s="11"/>
    </row>
    <row r="12" spans="1:101" x14ac:dyDescent="0.3">
      <c r="A12" s="8" t="s">
        <v>44</v>
      </c>
      <c r="B12" s="12">
        <v>2.13</v>
      </c>
      <c r="C12" s="12">
        <v>2.25</v>
      </c>
      <c r="D12" s="12">
        <v>2.25</v>
      </c>
      <c r="E12" s="12">
        <v>2.38</v>
      </c>
      <c r="F12" s="12">
        <v>3.32</v>
      </c>
      <c r="G12" s="12">
        <v>3.74</v>
      </c>
      <c r="H12" s="12">
        <v>3.81</v>
      </c>
      <c r="I12" s="12">
        <v>4.1100000000000003</v>
      </c>
      <c r="J12" s="12">
        <v>4.3099999999999996</v>
      </c>
      <c r="K12" s="12">
        <v>6.06</v>
      </c>
      <c r="L12" s="12">
        <v>8.41</v>
      </c>
      <c r="M12" s="12">
        <v>9.7899999999999991</v>
      </c>
      <c r="N12" s="12">
        <v>9.23</v>
      </c>
      <c r="O12" s="12">
        <v>8.81</v>
      </c>
      <c r="P12" s="12">
        <v>8.44</v>
      </c>
      <c r="Q12" s="12">
        <v>8.7799999999999994</v>
      </c>
      <c r="R12" s="12">
        <v>6.44</v>
      </c>
      <c r="S12" s="12">
        <v>6.55</v>
      </c>
      <c r="T12" s="12">
        <v>6.98</v>
      </c>
      <c r="U12" s="12">
        <v>7.71</v>
      </c>
      <c r="V12" s="12">
        <v>8.98</v>
      </c>
      <c r="W12" s="12">
        <v>7.82</v>
      </c>
      <c r="X12" s="12">
        <v>7.9</v>
      </c>
      <c r="Y12" s="12">
        <v>7.75</v>
      </c>
      <c r="Z12" s="12">
        <v>8.3000000000000007</v>
      </c>
      <c r="AA12" s="12">
        <v>9.0500000000000007</v>
      </c>
      <c r="AB12" s="12">
        <v>8.9600000000000009</v>
      </c>
      <c r="AC12" s="12">
        <v>9</v>
      </c>
      <c r="AD12" s="12">
        <v>7.89</v>
      </c>
      <c r="AE12" s="12">
        <v>8.4700000000000006</v>
      </c>
      <c r="AF12" s="12">
        <v>10.95</v>
      </c>
      <c r="AG12" s="12">
        <v>10.35</v>
      </c>
      <c r="AH12" s="12">
        <v>9.99</v>
      </c>
      <c r="AI12" s="12">
        <v>11.6</v>
      </c>
      <c r="AJ12" s="12">
        <v>13.82</v>
      </c>
      <c r="AK12" s="12">
        <v>16.91</v>
      </c>
      <c r="AL12" s="12">
        <v>19.420000000000002</v>
      </c>
      <c r="AM12" s="12">
        <v>20.56</v>
      </c>
      <c r="AN12" s="12">
        <v>25.01</v>
      </c>
      <c r="AO12" s="12">
        <v>18</v>
      </c>
      <c r="AP12" s="12">
        <v>21.05</v>
      </c>
      <c r="AQ12" s="12">
        <v>27.65</v>
      </c>
      <c r="AR12" s="12">
        <v>28.54</v>
      </c>
      <c r="AS12" s="12">
        <v>28.14</v>
      </c>
      <c r="AT12" s="12">
        <v>27.23</v>
      </c>
      <c r="AU12" s="12">
        <v>19.579999999999998</v>
      </c>
      <c r="AV12" s="12">
        <v>17.32</v>
      </c>
      <c r="AW12" s="12">
        <v>19.77</v>
      </c>
      <c r="AX12" s="12">
        <v>22.2</v>
      </c>
      <c r="AY12" s="12">
        <v>21.04</v>
      </c>
      <c r="AZ12" s="12">
        <v>17.87</v>
      </c>
      <c r="BA12" s="12">
        <v>23.47</v>
      </c>
      <c r="BB12" s="12"/>
      <c r="BC12" s="12"/>
      <c r="BD12" s="12"/>
      <c r="BE12" s="12"/>
      <c r="BF12" s="12"/>
      <c r="BG12" s="12"/>
      <c r="BH12" s="12"/>
      <c r="BI12" s="12"/>
      <c r="BJ12" s="12"/>
      <c r="BK12" s="12"/>
      <c r="BL12" s="12"/>
      <c r="BM12" s="12"/>
      <c r="BN12" s="12"/>
      <c r="BO12" s="12"/>
      <c r="BP12" s="12"/>
      <c r="BQ12" s="12"/>
      <c r="BR12" s="12"/>
      <c r="BS12" s="12"/>
      <c r="BT12" s="12"/>
      <c r="BU12" s="12"/>
      <c r="BV12" s="12"/>
      <c r="BW12" s="12"/>
      <c r="BX12" s="12"/>
      <c r="BY12" s="12"/>
      <c r="BZ12" s="12"/>
      <c r="CA12" s="12"/>
      <c r="CB12" s="11"/>
      <c r="CC12" s="11"/>
      <c r="CD12" s="11"/>
      <c r="CE12" s="11"/>
      <c r="CF12" s="11"/>
      <c r="CG12" s="11"/>
      <c r="CH12" s="11"/>
      <c r="CI12" s="11"/>
      <c r="CJ12" s="11"/>
      <c r="CK12" s="11"/>
      <c r="CL12" s="11"/>
      <c r="CM12" s="11"/>
      <c r="CN12" s="11"/>
      <c r="CO12" s="11"/>
      <c r="CP12" s="11"/>
      <c r="CQ12" s="11"/>
      <c r="CR12" s="11"/>
      <c r="CS12" s="11"/>
      <c r="CT12" s="11"/>
      <c r="CU12" s="11"/>
      <c r="CV12" s="11"/>
      <c r="CW12" s="11"/>
    </row>
    <row r="13" spans="1:101" x14ac:dyDescent="0.3">
      <c r="A13" s="8" t="s">
        <v>45</v>
      </c>
      <c r="B13" s="12">
        <v>2.19</v>
      </c>
      <c r="C13" s="12">
        <v>2.19</v>
      </c>
      <c r="D13" s="12">
        <v>2.27</v>
      </c>
      <c r="E13" s="12">
        <v>2.46</v>
      </c>
      <c r="F13" s="12">
        <v>3.47</v>
      </c>
      <c r="G13" s="12">
        <v>3.79</v>
      </c>
      <c r="H13" s="12">
        <v>3.95</v>
      </c>
      <c r="I13" s="12">
        <v>4.12</v>
      </c>
      <c r="J13" s="12">
        <v>4.5199999999999996</v>
      </c>
      <c r="K13" s="12">
        <v>5.98</v>
      </c>
      <c r="L13" s="12">
        <v>8.39</v>
      </c>
      <c r="M13" s="12">
        <v>9.75</v>
      </c>
      <c r="N13" s="12">
        <v>9.36</v>
      </c>
      <c r="O13" s="12">
        <v>8.35</v>
      </c>
      <c r="P13" s="12">
        <v>8.26</v>
      </c>
      <c r="Q13" s="12">
        <v>8.1999999999999993</v>
      </c>
      <c r="R13" s="12">
        <v>6.14</v>
      </c>
      <c r="S13" s="12">
        <v>6.44</v>
      </c>
      <c r="T13" s="12">
        <v>6.29</v>
      </c>
      <c r="U13" s="12">
        <v>6.82</v>
      </c>
      <c r="V13" s="12">
        <v>7.97</v>
      </c>
      <c r="W13" s="12">
        <v>7.67</v>
      </c>
      <c r="X13" s="12">
        <v>7.48</v>
      </c>
      <c r="Y13" s="12">
        <v>7.5</v>
      </c>
      <c r="Z13" s="12">
        <v>7.46</v>
      </c>
      <c r="AA13" s="12">
        <v>7.68</v>
      </c>
      <c r="AB13" s="12">
        <v>8.34</v>
      </c>
      <c r="AC13" s="12">
        <v>8.25</v>
      </c>
      <c r="AD13" s="12">
        <v>7</v>
      </c>
      <c r="AE13" s="12">
        <v>7.75</v>
      </c>
      <c r="AF13" s="12">
        <v>10.1</v>
      </c>
      <c r="AG13" s="12">
        <v>9.59</v>
      </c>
      <c r="AH13" s="12">
        <v>9.32</v>
      </c>
      <c r="AI13" s="12">
        <v>10.87</v>
      </c>
      <c r="AJ13" s="12">
        <v>12.89</v>
      </c>
      <c r="AK13" s="12">
        <v>16.440000000000001</v>
      </c>
      <c r="AL13" s="12">
        <v>18.670000000000002</v>
      </c>
      <c r="AM13" s="12">
        <v>20.23</v>
      </c>
      <c r="AN13" s="12">
        <v>25.32</v>
      </c>
      <c r="AO13" s="12">
        <v>17.48</v>
      </c>
      <c r="AP13" s="12">
        <v>20.48</v>
      </c>
      <c r="AQ13" s="12">
        <v>26.22</v>
      </c>
      <c r="AR13" s="12">
        <v>26.97</v>
      </c>
      <c r="AS13" s="12">
        <v>26.59</v>
      </c>
      <c r="AT13" s="12">
        <v>25.34</v>
      </c>
      <c r="AU13" s="12">
        <v>17.809999999999999</v>
      </c>
      <c r="AV13" s="12">
        <v>15.81</v>
      </c>
      <c r="AW13" s="12">
        <v>17.850000000000001</v>
      </c>
      <c r="AX13" s="12">
        <v>20.03</v>
      </c>
      <c r="AY13" s="12">
        <v>18.89</v>
      </c>
      <c r="AZ13" s="12">
        <v>16.32</v>
      </c>
      <c r="BA13" s="12">
        <v>21.32</v>
      </c>
      <c r="BB13" s="12"/>
      <c r="BC13" s="12"/>
      <c r="BD13" s="12"/>
      <c r="BE13" s="12"/>
      <c r="BF13" s="12"/>
      <c r="BG13" s="12"/>
      <c r="BH13" s="12"/>
      <c r="BI13" s="12"/>
      <c r="BJ13" s="12"/>
      <c r="BK13" s="12"/>
      <c r="BL13" s="12"/>
      <c r="BM13" s="12"/>
      <c r="BN13" s="12"/>
      <c r="BO13" s="12"/>
      <c r="BP13" s="12"/>
      <c r="BQ13" s="12"/>
      <c r="BR13" s="12"/>
      <c r="BS13" s="12"/>
      <c r="BT13" s="12"/>
      <c r="BU13" s="12"/>
      <c r="BV13" s="12"/>
      <c r="BW13" s="12"/>
      <c r="BX13" s="12"/>
      <c r="BY13" s="12"/>
      <c r="BZ13" s="12"/>
      <c r="CA13" s="12"/>
      <c r="CB13" s="11"/>
      <c r="CC13" s="11"/>
      <c r="CD13" s="11"/>
      <c r="CE13" s="11"/>
      <c r="CF13" s="11"/>
      <c r="CG13" s="11"/>
      <c r="CH13" s="11"/>
      <c r="CI13" s="11"/>
      <c r="CJ13" s="11"/>
      <c r="CK13" s="11"/>
      <c r="CL13" s="11"/>
      <c r="CM13" s="11"/>
      <c r="CN13" s="11"/>
      <c r="CO13" s="11"/>
      <c r="CP13" s="11"/>
      <c r="CQ13" s="11"/>
      <c r="CR13" s="11"/>
      <c r="CS13" s="11"/>
      <c r="CT13" s="11"/>
      <c r="CU13" s="11"/>
      <c r="CV13" s="11"/>
      <c r="CW13" s="11"/>
    </row>
    <row r="14" spans="1:101" x14ac:dyDescent="0.3">
      <c r="A14" s="8" t="s">
        <v>46</v>
      </c>
      <c r="B14" s="12">
        <v>2.33</v>
      </c>
      <c r="C14" s="12">
        <v>2.41</v>
      </c>
      <c r="D14" s="12">
        <v>2.42</v>
      </c>
      <c r="E14" s="12">
        <v>2.5499999999999998</v>
      </c>
      <c r="F14" s="12">
        <v>3.75</v>
      </c>
      <c r="G14" s="12">
        <v>4.1100000000000003</v>
      </c>
      <c r="H14" s="12">
        <v>4.26</v>
      </c>
      <c r="I14" s="12">
        <v>4.57</v>
      </c>
      <c r="J14" s="12">
        <v>4.66</v>
      </c>
      <c r="K14" s="12">
        <v>6.11</v>
      </c>
      <c r="L14" s="12">
        <v>8.73</v>
      </c>
      <c r="M14" s="12">
        <v>9.94</v>
      </c>
      <c r="N14" s="12">
        <v>9.35</v>
      </c>
      <c r="O14" s="12">
        <v>8.14</v>
      </c>
      <c r="P14" s="12">
        <v>7.89</v>
      </c>
      <c r="Q14" s="12">
        <v>7.91</v>
      </c>
      <c r="R14" s="12">
        <v>5.81</v>
      </c>
      <c r="S14" s="12">
        <v>6.11</v>
      </c>
      <c r="T14" s="12">
        <v>5.92</v>
      </c>
      <c r="U14" s="12">
        <v>6.54</v>
      </c>
      <c r="V14" s="12">
        <v>7.7</v>
      </c>
      <c r="W14" s="12">
        <v>7.41</v>
      </c>
      <c r="X14" s="12">
        <v>7.08</v>
      </c>
      <c r="Y14" s="12">
        <v>6.99</v>
      </c>
      <c r="Z14" s="12">
        <v>6.95</v>
      </c>
      <c r="AA14" s="12">
        <v>7.12</v>
      </c>
      <c r="AB14" s="12">
        <v>7.72</v>
      </c>
      <c r="AC14" s="12">
        <v>7.56</v>
      </c>
      <c r="AD14" s="12">
        <v>6.44</v>
      </c>
      <c r="AE14" s="12">
        <v>7.21</v>
      </c>
      <c r="AF14" s="12">
        <v>9.84</v>
      </c>
      <c r="AG14" s="12">
        <v>9.27</v>
      </c>
      <c r="AH14" s="12">
        <v>8.93</v>
      </c>
      <c r="AI14" s="12">
        <v>10.29</v>
      </c>
      <c r="AJ14" s="12">
        <v>12.59</v>
      </c>
      <c r="AK14" s="12">
        <v>16.3</v>
      </c>
      <c r="AL14" s="12">
        <v>18.260000000000002</v>
      </c>
      <c r="AM14" s="12">
        <v>19.829999999999998</v>
      </c>
      <c r="AN14" s="12">
        <v>24.8</v>
      </c>
      <c r="AO14" s="12">
        <v>16.420000000000002</v>
      </c>
      <c r="AP14" s="12">
        <v>19.96</v>
      </c>
      <c r="AQ14" s="12">
        <v>25.53</v>
      </c>
      <c r="AR14" s="12">
        <v>26.49</v>
      </c>
      <c r="AS14" s="12">
        <v>26.02</v>
      </c>
      <c r="AT14" s="12">
        <v>25.12</v>
      </c>
      <c r="AU14" s="12">
        <v>17.649999999999999</v>
      </c>
      <c r="AV14" s="12">
        <v>15.6</v>
      </c>
      <c r="AW14" s="12">
        <v>17.68</v>
      </c>
      <c r="AX14" s="12">
        <v>19.88</v>
      </c>
      <c r="AY14" s="12">
        <v>18.71</v>
      </c>
      <c r="AZ14" s="12">
        <v>15.94</v>
      </c>
      <c r="BA14" s="12">
        <v>21.43</v>
      </c>
      <c r="BB14" s="12"/>
      <c r="BC14" s="12"/>
      <c r="BD14" s="12"/>
      <c r="BE14" s="12"/>
      <c r="BF14" s="12"/>
      <c r="BG14" s="12"/>
      <c r="BH14" s="12"/>
      <c r="BI14" s="12"/>
      <c r="BJ14" s="12"/>
      <c r="BK14" s="12"/>
      <c r="BL14" s="12"/>
      <c r="BM14" s="12"/>
      <c r="BN14" s="12"/>
      <c r="BO14" s="12"/>
      <c r="BP14" s="12"/>
      <c r="BQ14" s="12"/>
      <c r="BR14" s="12"/>
      <c r="BS14" s="12"/>
      <c r="BT14" s="12"/>
      <c r="BU14" s="12"/>
      <c r="BV14" s="12"/>
      <c r="BW14" s="12"/>
      <c r="BX14" s="12"/>
      <c r="BY14" s="12"/>
      <c r="BZ14" s="12"/>
      <c r="CA14" s="12"/>
      <c r="CB14" s="11"/>
      <c r="CC14" s="11"/>
      <c r="CD14" s="11"/>
      <c r="CE14" s="11"/>
      <c r="CF14" s="11"/>
      <c r="CG14" s="11"/>
      <c r="CH14" s="11"/>
      <c r="CI14" s="11"/>
      <c r="CJ14" s="11"/>
      <c r="CK14" s="11"/>
      <c r="CL14" s="11"/>
      <c r="CM14" s="11"/>
      <c r="CN14" s="11"/>
      <c r="CO14" s="11"/>
      <c r="CP14" s="11"/>
      <c r="CQ14" s="11"/>
      <c r="CR14" s="11"/>
      <c r="CS14" s="11"/>
      <c r="CT14" s="11"/>
      <c r="CU14" s="11"/>
      <c r="CV14" s="11"/>
      <c r="CW14" s="11"/>
    </row>
    <row r="15" spans="1:101" x14ac:dyDescent="0.3">
      <c r="A15" s="8" t="s">
        <v>47</v>
      </c>
      <c r="B15" s="12">
        <v>1.34</v>
      </c>
      <c r="C15" s="12">
        <v>1.35</v>
      </c>
      <c r="D15" s="12">
        <v>1.39</v>
      </c>
      <c r="E15" s="12">
        <v>1.58</v>
      </c>
      <c r="F15" s="12">
        <v>2.4300000000000002</v>
      </c>
      <c r="G15" s="12">
        <v>2.96</v>
      </c>
      <c r="H15" s="12">
        <v>3.24</v>
      </c>
      <c r="I15" s="12">
        <v>3.49</v>
      </c>
      <c r="J15" s="12">
        <v>3.77</v>
      </c>
      <c r="K15" s="12">
        <v>4.88</v>
      </c>
      <c r="L15" s="12">
        <v>7.4</v>
      </c>
      <c r="M15" s="12">
        <v>9.16</v>
      </c>
      <c r="N15" s="12">
        <v>9.2899999999999991</v>
      </c>
      <c r="O15" s="12">
        <v>8.4700000000000006</v>
      </c>
      <c r="P15" s="12">
        <v>8.18</v>
      </c>
      <c r="Q15" s="12">
        <v>7.81</v>
      </c>
      <c r="R15" s="12">
        <v>6.42</v>
      </c>
      <c r="S15" s="12">
        <v>6.36</v>
      </c>
      <c r="T15" s="12">
        <v>6.21</v>
      </c>
      <c r="U15" s="12">
        <v>6.72</v>
      </c>
      <c r="V15" s="12">
        <v>7.93</v>
      </c>
      <c r="W15" s="12">
        <v>7.39</v>
      </c>
      <c r="X15" s="12">
        <v>7.06</v>
      </c>
      <c r="Y15" s="12">
        <v>7.51</v>
      </c>
      <c r="Z15" s="12">
        <v>7.34</v>
      </c>
      <c r="AA15" s="12">
        <v>7.46</v>
      </c>
      <c r="AB15" s="12">
        <v>8.5</v>
      </c>
      <c r="AC15" s="12">
        <v>8.39</v>
      </c>
      <c r="AD15" s="12">
        <v>7.59</v>
      </c>
      <c r="AE15" s="12">
        <v>7.66</v>
      </c>
      <c r="AF15" s="12">
        <v>9.6300000000000008</v>
      </c>
      <c r="AG15" s="12">
        <v>9.7200000000000006</v>
      </c>
      <c r="AH15" s="12">
        <v>8.8800000000000008</v>
      </c>
      <c r="AI15" s="12">
        <v>10.5</v>
      </c>
      <c r="AJ15" s="12">
        <v>12.74</v>
      </c>
      <c r="AK15" s="12">
        <v>16.03</v>
      </c>
      <c r="AL15" s="12">
        <v>18.350000000000001</v>
      </c>
      <c r="AM15" s="12">
        <v>19.12</v>
      </c>
      <c r="AN15" s="12">
        <v>25.74</v>
      </c>
      <c r="AO15" s="12">
        <v>17.71</v>
      </c>
      <c r="AP15" s="12">
        <v>21.31</v>
      </c>
      <c r="AQ15" s="12">
        <v>27.99</v>
      </c>
      <c r="AR15" s="12">
        <v>28.71</v>
      </c>
      <c r="AS15" s="12">
        <v>27.92</v>
      </c>
      <c r="AT15" s="12">
        <v>26.18</v>
      </c>
      <c r="AU15" s="12">
        <v>18.89</v>
      </c>
      <c r="AV15" s="12">
        <v>16.38</v>
      </c>
      <c r="AW15" s="12">
        <v>17.940000000000001</v>
      </c>
      <c r="AX15" s="12">
        <v>21.53</v>
      </c>
      <c r="AY15" s="12">
        <v>20.76</v>
      </c>
      <c r="AZ15" s="12">
        <v>18.28</v>
      </c>
      <c r="BA15" s="12">
        <v>22.45</v>
      </c>
      <c r="BB15" s="12"/>
      <c r="BC15" s="12"/>
      <c r="BD15" s="12"/>
      <c r="BE15" s="12"/>
      <c r="BF15" s="12"/>
      <c r="BG15" s="12"/>
      <c r="BH15" s="12"/>
      <c r="BI15" s="12"/>
      <c r="BJ15" s="12"/>
      <c r="BK15" s="12"/>
      <c r="BL15" s="12"/>
      <c r="BM15" s="12"/>
      <c r="BN15" s="12"/>
      <c r="BO15" s="12"/>
      <c r="BP15" s="12"/>
      <c r="BQ15" s="12"/>
      <c r="BR15" s="12"/>
      <c r="BS15" s="12"/>
      <c r="BT15" s="12"/>
      <c r="BU15" s="12"/>
      <c r="BV15" s="12"/>
      <c r="BW15" s="12"/>
      <c r="BX15" s="12"/>
      <c r="BY15" s="12"/>
      <c r="BZ15" s="12"/>
      <c r="CA15" s="12"/>
      <c r="CB15" s="11"/>
      <c r="CC15" s="11"/>
      <c r="CD15" s="11"/>
      <c r="CE15" s="11"/>
      <c r="CF15" s="11"/>
      <c r="CG15" s="11"/>
      <c r="CH15" s="11"/>
      <c r="CI15" s="11"/>
      <c r="CJ15" s="11"/>
      <c r="CK15" s="11"/>
      <c r="CL15" s="11"/>
      <c r="CM15" s="11"/>
      <c r="CN15" s="11"/>
      <c r="CO15" s="11"/>
      <c r="CP15" s="11"/>
      <c r="CQ15" s="11"/>
      <c r="CR15" s="11"/>
      <c r="CS15" s="11"/>
      <c r="CT15" s="11"/>
      <c r="CU15" s="11"/>
      <c r="CV15" s="11"/>
      <c r="CW15" s="11"/>
    </row>
    <row r="16" spans="1:101" x14ac:dyDescent="0.3">
      <c r="A16" s="8" t="s">
        <v>48</v>
      </c>
      <c r="B16" s="12">
        <v>2.6</v>
      </c>
      <c r="C16" s="12">
        <v>2.65</v>
      </c>
      <c r="D16" s="12">
        <v>2.71</v>
      </c>
      <c r="E16" s="12">
        <v>2.82</v>
      </c>
      <c r="F16" s="12">
        <v>3.82</v>
      </c>
      <c r="G16" s="12">
        <v>4.24</v>
      </c>
      <c r="H16" s="12">
        <v>4.46</v>
      </c>
      <c r="I16" s="12">
        <v>4.8</v>
      </c>
      <c r="J16" s="12">
        <v>5.0199999999999996</v>
      </c>
      <c r="K16" s="12">
        <v>6.75</v>
      </c>
      <c r="L16" s="12">
        <v>9.34</v>
      </c>
      <c r="M16" s="12">
        <v>10.54</v>
      </c>
      <c r="N16" s="12">
        <v>10.029999999999999</v>
      </c>
      <c r="O16" s="12">
        <v>9.0500000000000007</v>
      </c>
      <c r="P16" s="12">
        <v>8.94</v>
      </c>
      <c r="Q16" s="12">
        <v>8.9600000000000009</v>
      </c>
      <c r="R16" s="12">
        <v>7.17</v>
      </c>
      <c r="S16" s="12">
        <v>7.36</v>
      </c>
      <c r="T16" s="12">
        <v>7.32</v>
      </c>
      <c r="U16" s="12">
        <v>8.2799999999999994</v>
      </c>
      <c r="V16" s="12">
        <v>9.31</v>
      </c>
      <c r="W16" s="12">
        <v>9.02</v>
      </c>
      <c r="X16" s="12">
        <v>8.68</v>
      </c>
      <c r="Y16" s="12">
        <v>8.4499999999999993</v>
      </c>
      <c r="Z16" s="12">
        <v>8.67</v>
      </c>
      <c r="AA16" s="12">
        <v>8.58</v>
      </c>
      <c r="AB16" s="12">
        <v>9.42</v>
      </c>
      <c r="AC16" s="12">
        <v>9.31</v>
      </c>
      <c r="AD16" s="12">
        <v>7.87</v>
      </c>
      <c r="AE16" s="12">
        <v>8.59</v>
      </c>
      <c r="AF16" s="12">
        <v>11.51</v>
      </c>
      <c r="AG16" s="12">
        <v>11.06</v>
      </c>
      <c r="AH16" s="12">
        <v>10.29</v>
      </c>
      <c r="AI16" s="12">
        <v>11.61</v>
      </c>
      <c r="AJ16" s="12">
        <v>13.74</v>
      </c>
      <c r="AK16" s="12">
        <v>17.32</v>
      </c>
      <c r="AL16" s="12">
        <v>19.809999999999999</v>
      </c>
      <c r="AM16" s="12">
        <v>22.01</v>
      </c>
      <c r="AN16" s="12">
        <v>26.35</v>
      </c>
      <c r="AO16" s="12">
        <v>18.649999999999999</v>
      </c>
      <c r="AP16" s="12">
        <v>22.06</v>
      </c>
      <c r="AQ16" s="12">
        <v>28.12</v>
      </c>
      <c r="AR16" s="12">
        <v>28.73</v>
      </c>
      <c r="AS16" s="12">
        <v>28.28</v>
      </c>
      <c r="AT16" s="12">
        <v>27.22</v>
      </c>
      <c r="AU16" s="12">
        <v>19.399999999999999</v>
      </c>
      <c r="AV16" s="12">
        <v>17.059999999999999</v>
      </c>
      <c r="AW16" s="12">
        <v>19.22</v>
      </c>
      <c r="AX16" s="12">
        <v>21.9</v>
      </c>
      <c r="AY16" s="12">
        <v>20.86</v>
      </c>
      <c r="AZ16" s="12">
        <v>17.23</v>
      </c>
      <c r="BA16" s="12">
        <v>23.57</v>
      </c>
      <c r="BB16" s="12"/>
      <c r="BC16" s="12"/>
      <c r="BD16" s="12"/>
      <c r="BE16" s="12"/>
      <c r="BF16" s="12"/>
      <c r="BG16" s="12"/>
      <c r="BH16" s="12"/>
      <c r="BI16" s="12"/>
      <c r="BJ16" s="12"/>
      <c r="BK16" s="12"/>
      <c r="BL16" s="12"/>
      <c r="BM16" s="12"/>
      <c r="BN16" s="12"/>
      <c r="BO16" s="12"/>
      <c r="BP16" s="12"/>
      <c r="BQ16" s="12"/>
      <c r="BR16" s="12"/>
      <c r="BS16" s="12"/>
      <c r="BT16" s="12"/>
      <c r="BU16" s="12"/>
      <c r="BV16" s="12"/>
      <c r="BW16" s="12"/>
      <c r="BX16" s="12"/>
      <c r="BY16" s="12"/>
      <c r="BZ16" s="12"/>
      <c r="CA16" s="12"/>
      <c r="CB16" s="11"/>
      <c r="CC16" s="11"/>
      <c r="CD16" s="11"/>
      <c r="CE16" s="11"/>
      <c r="CF16" s="11"/>
      <c r="CG16" s="11"/>
      <c r="CH16" s="11"/>
      <c r="CI16" s="11"/>
      <c r="CJ16" s="11"/>
      <c r="CK16" s="11"/>
      <c r="CL16" s="11"/>
      <c r="CM16" s="11"/>
      <c r="CN16" s="11"/>
      <c r="CO16" s="11"/>
      <c r="CP16" s="11"/>
      <c r="CQ16" s="11"/>
      <c r="CR16" s="11"/>
      <c r="CS16" s="11"/>
      <c r="CT16" s="11"/>
      <c r="CU16" s="11"/>
      <c r="CV16" s="11"/>
      <c r="CW16" s="11"/>
    </row>
    <row r="17" spans="1:101" x14ac:dyDescent="0.3">
      <c r="A17" s="8" t="s">
        <v>49</v>
      </c>
      <c r="B17" s="12">
        <v>2.4700000000000002</v>
      </c>
      <c r="C17" s="12">
        <v>2.46</v>
      </c>
      <c r="D17" s="12">
        <v>2.4900000000000002</v>
      </c>
      <c r="E17" s="12">
        <v>2.81</v>
      </c>
      <c r="F17" s="12">
        <v>3.81</v>
      </c>
      <c r="G17" s="12">
        <v>4.25</v>
      </c>
      <c r="H17" s="12">
        <v>4.47</v>
      </c>
      <c r="I17" s="12">
        <v>4.68</v>
      </c>
      <c r="J17" s="12">
        <v>4.92</v>
      </c>
      <c r="K17" s="12">
        <v>6.28</v>
      </c>
      <c r="L17" s="12">
        <v>8.98</v>
      </c>
      <c r="M17" s="12">
        <v>10.5</v>
      </c>
      <c r="N17" s="12">
        <v>10.039999999999999</v>
      </c>
      <c r="O17" s="12">
        <v>9.25</v>
      </c>
      <c r="P17" s="12">
        <v>9.14</v>
      </c>
      <c r="Q17" s="12">
        <v>9.06</v>
      </c>
      <c r="R17" s="12">
        <v>6.93</v>
      </c>
      <c r="S17" s="12">
        <v>7.1</v>
      </c>
      <c r="T17" s="12">
        <v>7.37</v>
      </c>
      <c r="U17" s="12">
        <v>8.02</v>
      </c>
      <c r="V17" s="12">
        <v>9.07</v>
      </c>
      <c r="W17" s="12">
        <v>8.93</v>
      </c>
      <c r="X17" s="12">
        <v>9.17</v>
      </c>
      <c r="Y17" s="12">
        <v>9.14</v>
      </c>
      <c r="Z17" s="12">
        <v>9.25</v>
      </c>
      <c r="AA17" s="12">
        <v>8.9600000000000009</v>
      </c>
      <c r="AB17" s="12">
        <v>10.11</v>
      </c>
      <c r="AC17" s="12">
        <v>10.220000000000001</v>
      </c>
      <c r="AD17" s="12">
        <v>8.85</v>
      </c>
      <c r="AE17" s="12">
        <v>9.51</v>
      </c>
      <c r="AF17" s="12">
        <v>12.34</v>
      </c>
      <c r="AG17" s="12">
        <v>11.5</v>
      </c>
      <c r="AH17" s="12">
        <v>10.77</v>
      </c>
      <c r="AI17" s="12">
        <v>12.55</v>
      </c>
      <c r="AJ17" s="12">
        <v>14.8</v>
      </c>
      <c r="AK17" s="12">
        <v>18.43</v>
      </c>
      <c r="AL17" s="12">
        <v>20.7</v>
      </c>
      <c r="AM17" s="12">
        <v>22.41</v>
      </c>
      <c r="AN17" s="12">
        <v>27.12</v>
      </c>
      <c r="AO17" s="12">
        <v>18.97</v>
      </c>
      <c r="AP17" s="12">
        <v>23.18</v>
      </c>
      <c r="AQ17" s="12">
        <v>29.02</v>
      </c>
      <c r="AR17" s="12">
        <v>29.83</v>
      </c>
      <c r="AS17" s="12">
        <v>29.16</v>
      </c>
      <c r="AT17" s="12">
        <v>28.47</v>
      </c>
      <c r="AU17" s="12">
        <v>20.47</v>
      </c>
      <c r="AV17" s="12">
        <v>18.09</v>
      </c>
      <c r="AW17" s="12">
        <v>20.64</v>
      </c>
      <c r="AX17" s="12">
        <v>23.97</v>
      </c>
      <c r="AY17" s="12">
        <v>22.86</v>
      </c>
      <c r="AZ17" s="12">
        <v>19.43</v>
      </c>
      <c r="BA17" s="12">
        <v>26.52</v>
      </c>
      <c r="BB17" s="12"/>
      <c r="BC17" s="12"/>
      <c r="BD17" s="12"/>
      <c r="BE17" s="12"/>
      <c r="BF17" s="12"/>
      <c r="BG17" s="12"/>
      <c r="BH17" s="12"/>
      <c r="BI17" s="12"/>
      <c r="BJ17" s="12"/>
      <c r="BK17" s="12"/>
      <c r="BL17" s="12"/>
      <c r="BM17" s="12"/>
      <c r="BN17" s="12"/>
      <c r="BO17" s="12"/>
      <c r="BP17" s="12"/>
      <c r="BQ17" s="12"/>
      <c r="BR17" s="12"/>
      <c r="BS17" s="12"/>
      <c r="BT17" s="12"/>
      <c r="BU17" s="12"/>
      <c r="BV17" s="12"/>
      <c r="BW17" s="12"/>
      <c r="BX17" s="12"/>
      <c r="BY17" s="12"/>
      <c r="BZ17" s="12"/>
      <c r="CA17" s="12"/>
      <c r="CB17" s="11"/>
      <c r="CC17" s="11"/>
      <c r="CD17" s="11"/>
      <c r="CE17" s="11"/>
      <c r="CF17" s="11"/>
      <c r="CG17" s="11"/>
      <c r="CH17" s="11"/>
      <c r="CI17" s="11"/>
      <c r="CJ17" s="11"/>
      <c r="CK17" s="11"/>
      <c r="CL17" s="11"/>
      <c r="CM17" s="11"/>
      <c r="CN17" s="11"/>
      <c r="CO17" s="11"/>
      <c r="CP17" s="11"/>
      <c r="CQ17" s="11"/>
      <c r="CR17" s="11"/>
      <c r="CS17" s="11"/>
      <c r="CT17" s="11"/>
      <c r="CU17" s="11"/>
      <c r="CV17" s="11"/>
      <c r="CW17" s="11"/>
    </row>
    <row r="18" spans="1:101" x14ac:dyDescent="0.3">
      <c r="A18" s="8" t="s">
        <v>50</v>
      </c>
      <c r="B18" s="12">
        <v>2.4700000000000002</v>
      </c>
      <c r="C18" s="12">
        <v>2.42</v>
      </c>
      <c r="D18" s="12">
        <v>2.35</v>
      </c>
      <c r="E18" s="12">
        <v>2.64</v>
      </c>
      <c r="F18" s="12">
        <v>3.77</v>
      </c>
      <c r="G18" s="12">
        <v>4.07</v>
      </c>
      <c r="H18" s="12">
        <v>4.2699999999999996</v>
      </c>
      <c r="I18" s="12">
        <v>4.58</v>
      </c>
      <c r="J18" s="12">
        <v>4.72</v>
      </c>
      <c r="K18" s="12">
        <v>6.48</v>
      </c>
      <c r="L18" s="12">
        <v>9</v>
      </c>
      <c r="M18" s="12">
        <v>10.06</v>
      </c>
      <c r="N18" s="12">
        <v>9.75</v>
      </c>
      <c r="O18" s="12">
        <v>8.7200000000000006</v>
      </c>
      <c r="P18" s="12">
        <v>8.82</v>
      </c>
      <c r="Q18" s="12">
        <v>9.01</v>
      </c>
      <c r="R18" s="12">
        <v>6.87</v>
      </c>
      <c r="S18" s="12">
        <v>7.27</v>
      </c>
      <c r="T18" s="12">
        <v>7.25</v>
      </c>
      <c r="U18" s="12">
        <v>7.89</v>
      </c>
      <c r="V18" s="12">
        <v>9.26</v>
      </c>
      <c r="W18" s="12">
        <v>8.91</v>
      </c>
      <c r="X18" s="12">
        <v>8.59</v>
      </c>
      <c r="Y18" s="12">
        <v>8.41</v>
      </c>
      <c r="Z18" s="12">
        <v>8.69</v>
      </c>
      <c r="AA18" s="12">
        <v>9</v>
      </c>
      <c r="AB18" s="12">
        <v>9.7200000000000006</v>
      </c>
      <c r="AC18" s="12">
        <v>9.43</v>
      </c>
      <c r="AD18" s="12">
        <v>8.2200000000000006</v>
      </c>
      <c r="AE18" s="12">
        <v>8.68</v>
      </c>
      <c r="AF18" s="12">
        <v>11.37</v>
      </c>
      <c r="AG18" s="12">
        <v>11.1</v>
      </c>
      <c r="AH18" s="12">
        <v>10.45</v>
      </c>
      <c r="AI18" s="12">
        <v>11.69</v>
      </c>
      <c r="AJ18" s="12">
        <v>13.69</v>
      </c>
      <c r="AK18" s="12">
        <v>16.73</v>
      </c>
      <c r="AL18" s="12">
        <v>19.32</v>
      </c>
      <c r="AM18" s="12">
        <v>21.23</v>
      </c>
      <c r="AN18" s="12">
        <v>25.88</v>
      </c>
      <c r="AO18" s="12">
        <v>18.010000000000002</v>
      </c>
      <c r="AP18" s="12">
        <v>21.78</v>
      </c>
      <c r="AQ18" s="12">
        <v>28.04</v>
      </c>
      <c r="AR18" s="12">
        <v>28.63</v>
      </c>
      <c r="AS18" s="12">
        <v>28.05</v>
      </c>
      <c r="AT18" s="12">
        <v>26.91</v>
      </c>
      <c r="AU18" s="12">
        <v>18.8</v>
      </c>
      <c r="AV18" s="12">
        <v>16.399999999999999</v>
      </c>
      <c r="AW18" s="12">
        <v>18.66</v>
      </c>
      <c r="AX18" s="12">
        <v>21.56</v>
      </c>
      <c r="AY18" s="12">
        <v>20.350000000000001</v>
      </c>
      <c r="AZ18" s="12">
        <v>16.809999999999999</v>
      </c>
      <c r="BA18" s="12">
        <v>22.93</v>
      </c>
      <c r="BB18" s="12"/>
      <c r="BC18" s="12"/>
      <c r="BD18" s="12"/>
      <c r="BE18" s="12"/>
      <c r="BF18" s="12"/>
      <c r="BG18" s="12"/>
      <c r="BH18" s="12"/>
      <c r="BI18" s="12"/>
      <c r="BJ18" s="12"/>
      <c r="BK18" s="12"/>
      <c r="BL18" s="12"/>
      <c r="BM18" s="12"/>
      <c r="BN18" s="12"/>
      <c r="BO18" s="12"/>
      <c r="BP18" s="12"/>
      <c r="BQ18" s="12"/>
      <c r="BR18" s="12"/>
      <c r="BS18" s="12"/>
      <c r="BT18" s="12"/>
      <c r="BU18" s="12"/>
      <c r="BV18" s="12"/>
      <c r="BW18" s="12"/>
      <c r="BX18" s="12"/>
      <c r="BY18" s="12"/>
      <c r="BZ18" s="12"/>
      <c r="CA18" s="12"/>
      <c r="CB18" s="11"/>
      <c r="CC18" s="11"/>
      <c r="CD18" s="11"/>
      <c r="CE18" s="11"/>
      <c r="CF18" s="11"/>
      <c r="CG18" s="11"/>
      <c r="CH18" s="11"/>
      <c r="CI18" s="11"/>
      <c r="CJ18" s="11"/>
      <c r="CK18" s="11"/>
      <c r="CL18" s="11"/>
      <c r="CM18" s="11"/>
      <c r="CN18" s="11"/>
      <c r="CO18" s="11"/>
      <c r="CP18" s="11"/>
      <c r="CQ18" s="11"/>
      <c r="CR18" s="11"/>
      <c r="CS18" s="11"/>
      <c r="CT18" s="11"/>
      <c r="CU18" s="11"/>
      <c r="CV18" s="11"/>
      <c r="CW18" s="11"/>
    </row>
    <row r="19" spans="1:101" x14ac:dyDescent="0.3">
      <c r="A19" s="8" t="s">
        <v>51</v>
      </c>
      <c r="B19" s="12">
        <v>2.66</v>
      </c>
      <c r="C19" s="12">
        <v>2.69</v>
      </c>
      <c r="D19" s="12">
        <v>2.5299999999999998</v>
      </c>
      <c r="E19" s="12">
        <v>2.83</v>
      </c>
      <c r="F19" s="12">
        <v>4.09</v>
      </c>
      <c r="G19" s="12">
        <v>4.3499999999999996</v>
      </c>
      <c r="H19" s="12">
        <v>4.5</v>
      </c>
      <c r="I19" s="12">
        <v>4.8099999999999996</v>
      </c>
      <c r="J19" s="12">
        <v>5</v>
      </c>
      <c r="K19" s="12">
        <v>6.67</v>
      </c>
      <c r="L19" s="12">
        <v>9.25</v>
      </c>
      <c r="M19" s="12">
        <v>10.41</v>
      </c>
      <c r="N19" s="12">
        <v>9.81</v>
      </c>
      <c r="O19" s="12">
        <v>8.81</v>
      </c>
      <c r="P19" s="12">
        <v>8.24</v>
      </c>
      <c r="Q19" s="12">
        <v>8.2799999999999994</v>
      </c>
      <c r="R19" s="12">
        <v>6.05</v>
      </c>
      <c r="S19" s="12">
        <v>6.39</v>
      </c>
      <c r="T19" s="12">
        <v>6.34</v>
      </c>
      <c r="U19" s="12">
        <v>6.93</v>
      </c>
      <c r="V19" s="12">
        <v>8.09</v>
      </c>
      <c r="W19" s="12">
        <v>7.81</v>
      </c>
      <c r="X19" s="12">
        <v>7.55</v>
      </c>
      <c r="Y19" s="12">
        <v>7.41</v>
      </c>
      <c r="Z19" s="12">
        <v>7.45</v>
      </c>
      <c r="AA19" s="12">
        <v>7.66</v>
      </c>
      <c r="AB19" s="12">
        <v>8.48</v>
      </c>
      <c r="AC19" s="12">
        <v>8.4499999999999993</v>
      </c>
      <c r="AD19" s="12">
        <v>7.39</v>
      </c>
      <c r="AE19" s="12">
        <v>8.0299999999999994</v>
      </c>
      <c r="AF19" s="12">
        <v>10.56</v>
      </c>
      <c r="AG19" s="12">
        <v>10.16</v>
      </c>
      <c r="AH19" s="12">
        <v>9.4499999999999993</v>
      </c>
      <c r="AI19" s="12">
        <v>11.04</v>
      </c>
      <c r="AJ19" s="12">
        <v>13.29</v>
      </c>
      <c r="AK19" s="12">
        <v>16.87</v>
      </c>
      <c r="AL19" s="12">
        <v>19.07</v>
      </c>
      <c r="AM19" s="12">
        <v>20.97</v>
      </c>
      <c r="AN19" s="12">
        <v>25.82</v>
      </c>
      <c r="AO19" s="12">
        <v>17.79</v>
      </c>
      <c r="AP19" s="12">
        <v>21.93</v>
      </c>
      <c r="AQ19" s="12">
        <v>27.99</v>
      </c>
      <c r="AR19" s="12">
        <v>28.62</v>
      </c>
      <c r="AS19" s="12">
        <v>28.2</v>
      </c>
      <c r="AT19" s="12">
        <v>27.18</v>
      </c>
      <c r="AU19" s="12">
        <v>19.25</v>
      </c>
      <c r="AV19" s="12">
        <v>16.84</v>
      </c>
      <c r="AW19" s="12">
        <v>19.010000000000002</v>
      </c>
      <c r="AX19" s="12">
        <v>21.72</v>
      </c>
      <c r="AY19" s="12">
        <v>20.66</v>
      </c>
      <c r="AZ19" s="12">
        <v>17.03</v>
      </c>
      <c r="BA19" s="12">
        <v>23.3</v>
      </c>
      <c r="BB19" s="12"/>
      <c r="BC19" s="12"/>
      <c r="BD19" s="12"/>
      <c r="BE19" s="12"/>
      <c r="BF19" s="12"/>
      <c r="BG19" s="12"/>
      <c r="BH19" s="12"/>
      <c r="BI19" s="12"/>
      <c r="BJ19" s="12"/>
      <c r="BK19" s="12"/>
      <c r="BL19" s="12"/>
      <c r="BM19" s="12"/>
      <c r="BN19" s="12"/>
      <c r="BO19" s="12"/>
      <c r="BP19" s="12"/>
      <c r="BQ19" s="12"/>
      <c r="BR19" s="12"/>
      <c r="BS19" s="12"/>
      <c r="BT19" s="12"/>
      <c r="BU19" s="12"/>
      <c r="BV19" s="12"/>
      <c r="BW19" s="12"/>
      <c r="BX19" s="12"/>
      <c r="BY19" s="12"/>
      <c r="BZ19" s="12"/>
      <c r="CA19" s="12"/>
      <c r="CB19" s="11"/>
      <c r="CC19" s="11"/>
      <c r="CD19" s="11"/>
      <c r="CE19" s="11"/>
      <c r="CF19" s="11"/>
      <c r="CG19" s="11"/>
      <c r="CH19" s="11"/>
      <c r="CI19" s="11"/>
      <c r="CJ19" s="11"/>
      <c r="CK19" s="11"/>
      <c r="CL19" s="11"/>
      <c r="CM19" s="11"/>
      <c r="CN19" s="11"/>
      <c r="CO19" s="11"/>
      <c r="CP19" s="11"/>
      <c r="CQ19" s="11"/>
      <c r="CR19" s="11"/>
      <c r="CS19" s="11"/>
      <c r="CT19" s="11"/>
      <c r="CU19" s="11"/>
      <c r="CV19" s="11"/>
      <c r="CW19" s="11"/>
    </row>
    <row r="20" spans="1:101" x14ac:dyDescent="0.3">
      <c r="A20" s="8" t="s">
        <v>52</v>
      </c>
      <c r="B20" s="12">
        <v>2.34</v>
      </c>
      <c r="C20" s="12">
        <v>2.35</v>
      </c>
      <c r="D20" s="12">
        <v>2.3199999999999998</v>
      </c>
      <c r="E20" s="12">
        <v>2.71</v>
      </c>
      <c r="F20" s="12">
        <v>3.83</v>
      </c>
      <c r="G20" s="12">
        <v>4.13</v>
      </c>
      <c r="H20" s="12">
        <v>4.37</v>
      </c>
      <c r="I20" s="12">
        <v>4.5999999999999996</v>
      </c>
      <c r="J20" s="12">
        <v>4.6900000000000004</v>
      </c>
      <c r="K20" s="12">
        <v>6.32</v>
      </c>
      <c r="L20" s="12">
        <v>8.58</v>
      </c>
      <c r="M20" s="12">
        <v>9.59</v>
      </c>
      <c r="N20" s="12">
        <v>9.48</v>
      </c>
      <c r="O20" s="12">
        <v>8.49</v>
      </c>
      <c r="P20" s="12">
        <v>8.5299999999999994</v>
      </c>
      <c r="Q20" s="12">
        <v>8.41</v>
      </c>
      <c r="R20" s="12">
        <v>6.33</v>
      </c>
      <c r="S20" s="12">
        <v>6.81</v>
      </c>
      <c r="T20" s="12">
        <v>6.52</v>
      </c>
      <c r="U20" s="12">
        <v>7.33</v>
      </c>
      <c r="V20" s="12">
        <v>8.61</v>
      </c>
      <c r="W20" s="12">
        <v>8.4</v>
      </c>
      <c r="X20" s="12">
        <v>8.11</v>
      </c>
      <c r="Y20" s="12">
        <v>8.0500000000000007</v>
      </c>
      <c r="Z20" s="12">
        <v>8.19</v>
      </c>
      <c r="AA20" s="12">
        <v>8.1999999999999993</v>
      </c>
      <c r="AB20" s="12">
        <v>9.09</v>
      </c>
      <c r="AC20" s="12">
        <v>9.06</v>
      </c>
      <c r="AD20" s="12">
        <v>7.67</v>
      </c>
      <c r="AE20" s="12">
        <v>8.3699999999999992</v>
      </c>
      <c r="AF20" s="12">
        <v>11.05</v>
      </c>
      <c r="AG20" s="12">
        <v>10.77</v>
      </c>
      <c r="AH20" s="12">
        <v>10.33</v>
      </c>
      <c r="AI20" s="12">
        <v>11.67</v>
      </c>
      <c r="AJ20" s="12">
        <v>13.81</v>
      </c>
      <c r="AK20" s="12">
        <v>17.53</v>
      </c>
      <c r="AL20" s="12">
        <v>19.79</v>
      </c>
      <c r="AM20" s="12">
        <v>21.92</v>
      </c>
      <c r="AN20" s="12">
        <v>26.27</v>
      </c>
      <c r="AO20" s="12">
        <v>18.190000000000001</v>
      </c>
      <c r="AP20" s="12">
        <v>21.78</v>
      </c>
      <c r="AQ20" s="12">
        <v>27.82</v>
      </c>
      <c r="AR20" s="12">
        <v>28.41</v>
      </c>
      <c r="AS20" s="12">
        <v>28.06</v>
      </c>
      <c r="AT20" s="12">
        <v>26.98</v>
      </c>
      <c r="AU20" s="12">
        <v>19.21</v>
      </c>
      <c r="AV20" s="12">
        <v>16.82</v>
      </c>
      <c r="AW20" s="12">
        <v>19.03</v>
      </c>
      <c r="AX20" s="12">
        <v>21.72</v>
      </c>
      <c r="AY20" s="12">
        <v>20.69</v>
      </c>
      <c r="AZ20" s="12">
        <v>16.989999999999998</v>
      </c>
      <c r="BA20" s="12">
        <v>23.26</v>
      </c>
      <c r="BB20" s="12"/>
      <c r="BC20" s="12"/>
      <c r="BD20" s="12"/>
      <c r="BE20" s="12"/>
      <c r="BF20" s="12"/>
      <c r="BG20" s="12"/>
      <c r="BH20" s="12"/>
      <c r="BI20" s="12"/>
      <c r="BJ20" s="12"/>
      <c r="BK20" s="12"/>
      <c r="BL20" s="12"/>
      <c r="BM20" s="12"/>
      <c r="BN20" s="12"/>
      <c r="BO20" s="12"/>
      <c r="BP20" s="12"/>
      <c r="BQ20" s="12"/>
      <c r="BR20" s="12"/>
      <c r="BS20" s="12"/>
      <c r="BT20" s="12"/>
      <c r="BU20" s="12"/>
      <c r="BV20" s="12"/>
      <c r="BW20" s="12"/>
      <c r="BX20" s="12"/>
      <c r="BY20" s="12"/>
      <c r="BZ20" s="12"/>
      <c r="CA20" s="12"/>
      <c r="CB20" s="11"/>
      <c r="CC20" s="11"/>
      <c r="CD20" s="11"/>
      <c r="CE20" s="11"/>
      <c r="CF20" s="11"/>
      <c r="CG20" s="11"/>
      <c r="CH20" s="11"/>
      <c r="CI20" s="11"/>
      <c r="CJ20" s="11"/>
      <c r="CK20" s="11"/>
      <c r="CL20" s="11"/>
      <c r="CM20" s="11"/>
      <c r="CN20" s="11"/>
      <c r="CO20" s="11"/>
      <c r="CP20" s="11"/>
      <c r="CQ20" s="11"/>
      <c r="CR20" s="11"/>
      <c r="CS20" s="11"/>
      <c r="CT20" s="11"/>
      <c r="CU20" s="11"/>
      <c r="CV20" s="11"/>
      <c r="CW20" s="11"/>
    </row>
    <row r="21" spans="1:101" x14ac:dyDescent="0.3">
      <c r="A21" s="8" t="s">
        <v>53</v>
      </c>
      <c r="B21" s="12">
        <v>2.58</v>
      </c>
      <c r="C21" s="12">
        <v>2.69</v>
      </c>
      <c r="D21" s="12">
        <v>2.67</v>
      </c>
      <c r="E21" s="12">
        <v>2.88</v>
      </c>
      <c r="F21" s="12">
        <v>4.08</v>
      </c>
      <c r="G21" s="12">
        <v>4.34</v>
      </c>
      <c r="H21" s="12">
        <v>4.47</v>
      </c>
      <c r="I21" s="12">
        <v>4.76</v>
      </c>
      <c r="J21" s="12">
        <v>4.78</v>
      </c>
      <c r="K21" s="12">
        <v>6.36</v>
      </c>
      <c r="L21" s="12">
        <v>8.82</v>
      </c>
      <c r="M21" s="12">
        <v>10.050000000000001</v>
      </c>
      <c r="N21" s="12">
        <v>9.6199999999999992</v>
      </c>
      <c r="O21" s="12">
        <v>8.4</v>
      </c>
      <c r="P21" s="12">
        <v>8.26</v>
      </c>
      <c r="Q21" s="12">
        <v>8.2100000000000009</v>
      </c>
      <c r="R21" s="12">
        <v>6.52</v>
      </c>
      <c r="S21" s="12">
        <v>7.02</v>
      </c>
      <c r="T21" s="12">
        <v>6.96</v>
      </c>
      <c r="U21" s="12">
        <v>7.49</v>
      </c>
      <c r="V21" s="12">
        <v>8.76</v>
      </c>
      <c r="W21" s="12">
        <v>8.34</v>
      </c>
      <c r="X21" s="12">
        <v>8.0500000000000007</v>
      </c>
      <c r="Y21" s="12">
        <v>8.02</v>
      </c>
      <c r="Z21" s="12">
        <v>8.1199999999999992</v>
      </c>
      <c r="AA21" s="12">
        <v>8.4</v>
      </c>
      <c r="AB21" s="12">
        <v>9.14</v>
      </c>
      <c r="AC21" s="12">
        <v>9.06</v>
      </c>
      <c r="AD21" s="12">
        <v>7.81</v>
      </c>
      <c r="AE21" s="12">
        <v>8.58</v>
      </c>
      <c r="AF21" s="12">
        <v>10.8</v>
      </c>
      <c r="AG21" s="12">
        <v>10.14</v>
      </c>
      <c r="AH21" s="12">
        <v>9.64</v>
      </c>
      <c r="AI21" s="12">
        <v>10.9</v>
      </c>
      <c r="AJ21" s="12">
        <v>13.19</v>
      </c>
      <c r="AK21" s="12">
        <v>17.02</v>
      </c>
      <c r="AL21" s="12">
        <v>19.350000000000001</v>
      </c>
      <c r="AM21" s="12">
        <v>21.17</v>
      </c>
      <c r="AN21" s="12">
        <v>26.29</v>
      </c>
      <c r="AO21" s="12">
        <v>17.98</v>
      </c>
      <c r="AP21" s="12">
        <v>21.66</v>
      </c>
      <c r="AQ21" s="12">
        <v>27.75</v>
      </c>
      <c r="AR21" s="12">
        <v>28.36</v>
      </c>
      <c r="AS21" s="12">
        <v>27.78</v>
      </c>
      <c r="AT21" s="12">
        <v>26.69</v>
      </c>
      <c r="AU21" s="12">
        <v>18.66</v>
      </c>
      <c r="AV21" s="12">
        <v>16.29</v>
      </c>
      <c r="AW21" s="12">
        <v>18.41</v>
      </c>
      <c r="AX21" s="12">
        <v>21.11</v>
      </c>
      <c r="AY21" s="12">
        <v>20.07</v>
      </c>
      <c r="AZ21" s="12">
        <v>16.03</v>
      </c>
      <c r="BA21" s="12">
        <v>22.32</v>
      </c>
      <c r="BB21" s="12"/>
      <c r="BC21" s="12"/>
      <c r="BD21" s="12"/>
      <c r="BE21" s="12"/>
      <c r="BF21" s="12"/>
      <c r="BG21" s="12"/>
      <c r="BH21" s="12"/>
      <c r="BI21" s="12"/>
      <c r="BJ21" s="12"/>
      <c r="BK21" s="12"/>
      <c r="BL21" s="12"/>
      <c r="BM21" s="12"/>
      <c r="BN21" s="12"/>
      <c r="BO21" s="12"/>
      <c r="BP21" s="12"/>
      <c r="BQ21" s="12"/>
      <c r="BR21" s="12"/>
      <c r="BS21" s="12"/>
      <c r="BT21" s="12"/>
      <c r="BU21" s="12"/>
      <c r="BV21" s="12"/>
      <c r="BW21" s="12"/>
      <c r="BX21" s="12"/>
      <c r="BY21" s="12"/>
      <c r="BZ21" s="12"/>
      <c r="CA21" s="12"/>
      <c r="CB21" s="11"/>
      <c r="CC21" s="11"/>
      <c r="CD21" s="11"/>
      <c r="CE21" s="11"/>
      <c r="CF21" s="11"/>
      <c r="CG21" s="11"/>
      <c r="CH21" s="11"/>
      <c r="CI21" s="11"/>
      <c r="CJ21" s="11"/>
      <c r="CK21" s="11"/>
      <c r="CL21" s="11"/>
      <c r="CM21" s="11"/>
      <c r="CN21" s="11"/>
      <c r="CO21" s="11"/>
      <c r="CP21" s="11"/>
      <c r="CQ21" s="11"/>
      <c r="CR21" s="11"/>
      <c r="CS21" s="11"/>
      <c r="CT21" s="11"/>
      <c r="CU21" s="11"/>
      <c r="CV21" s="11"/>
      <c r="CW21" s="11"/>
    </row>
    <row r="22" spans="1:101" x14ac:dyDescent="0.3">
      <c r="A22" s="8" t="s">
        <v>54</v>
      </c>
      <c r="B22" s="12">
        <v>1.97</v>
      </c>
      <c r="C22" s="12">
        <v>2.0699999999999998</v>
      </c>
      <c r="D22" s="12">
        <v>2.0299999999999998</v>
      </c>
      <c r="E22" s="12">
        <v>2.09</v>
      </c>
      <c r="F22" s="12">
        <v>2.94</v>
      </c>
      <c r="G22" s="12">
        <v>3.28</v>
      </c>
      <c r="H22" s="12">
        <v>3.51</v>
      </c>
      <c r="I22" s="12">
        <v>3.68</v>
      </c>
      <c r="J22" s="12">
        <v>3.91</v>
      </c>
      <c r="K22" s="12">
        <v>5.27</v>
      </c>
      <c r="L22" s="12">
        <v>6.87</v>
      </c>
      <c r="M22" s="12">
        <v>8.42</v>
      </c>
      <c r="N22" s="12">
        <v>8.0500000000000007</v>
      </c>
      <c r="O22" s="12">
        <v>7.14</v>
      </c>
      <c r="P22" s="12">
        <v>7.15</v>
      </c>
      <c r="Q22" s="12">
        <v>7.19</v>
      </c>
      <c r="R22" s="12">
        <v>5.0599999999999996</v>
      </c>
      <c r="S22" s="12">
        <v>5.5</v>
      </c>
      <c r="T22" s="12">
        <v>5.42</v>
      </c>
      <c r="U22" s="12">
        <v>5.8</v>
      </c>
      <c r="V22" s="12">
        <v>6.92</v>
      </c>
      <c r="W22" s="12">
        <v>6.53</v>
      </c>
      <c r="X22" s="12">
        <v>6.04</v>
      </c>
      <c r="Y22" s="12">
        <v>6.15</v>
      </c>
      <c r="Z22" s="12">
        <v>6.04</v>
      </c>
      <c r="AA22" s="12">
        <v>6.29</v>
      </c>
      <c r="AB22" s="12">
        <v>6.82</v>
      </c>
      <c r="AC22" s="12">
        <v>6.96</v>
      </c>
      <c r="AD22" s="12">
        <v>5.89</v>
      </c>
      <c r="AE22" s="12">
        <v>6.17</v>
      </c>
      <c r="AF22" s="12">
        <v>8.42</v>
      </c>
      <c r="AG22" s="12">
        <v>8.48</v>
      </c>
      <c r="AH22" s="12">
        <v>7.93</v>
      </c>
      <c r="AI22" s="12">
        <v>9.25</v>
      </c>
      <c r="AJ22" s="12">
        <v>11.4</v>
      </c>
      <c r="AK22" s="12">
        <v>15.49</v>
      </c>
      <c r="AL22" s="12">
        <v>17.690000000000001</v>
      </c>
      <c r="AM22" s="12">
        <v>18.55</v>
      </c>
      <c r="AN22" s="12">
        <v>23.37</v>
      </c>
      <c r="AO22" s="12">
        <v>16.27</v>
      </c>
      <c r="AP22" s="12">
        <v>19.440000000000001</v>
      </c>
      <c r="AQ22" s="12">
        <v>24.6</v>
      </c>
      <c r="AR22" s="12">
        <v>24.97</v>
      </c>
      <c r="AS22" s="12">
        <v>24.79</v>
      </c>
      <c r="AT22" s="12">
        <v>24.68</v>
      </c>
      <c r="AU22" s="12">
        <v>17.690000000000001</v>
      </c>
      <c r="AV22" s="12">
        <v>15.27</v>
      </c>
      <c r="AW22" s="12">
        <v>16.190000000000001</v>
      </c>
      <c r="AX22" s="12">
        <v>20.04</v>
      </c>
      <c r="AY22" s="12">
        <v>19.059999999999999</v>
      </c>
      <c r="AZ22" s="12">
        <v>15.52</v>
      </c>
      <c r="BA22" s="12">
        <v>20.88</v>
      </c>
      <c r="BB22" s="12"/>
      <c r="BC22" s="12"/>
      <c r="BD22" s="12"/>
      <c r="BE22" s="12"/>
      <c r="BF22" s="12"/>
      <c r="BG22" s="12"/>
      <c r="BH22" s="12"/>
      <c r="BI22" s="12"/>
      <c r="BJ22" s="12"/>
      <c r="BK22" s="12"/>
      <c r="BL22" s="12"/>
      <c r="BM22" s="12"/>
      <c r="BN22" s="12"/>
      <c r="BO22" s="12"/>
      <c r="BP22" s="12"/>
      <c r="BQ22" s="12"/>
      <c r="BR22" s="12"/>
      <c r="BS22" s="12"/>
      <c r="BT22" s="12"/>
      <c r="BU22" s="12"/>
      <c r="BV22" s="12"/>
      <c r="BW22" s="12"/>
      <c r="BX22" s="12"/>
      <c r="BY22" s="12"/>
      <c r="BZ22" s="12"/>
      <c r="CA22" s="12"/>
      <c r="CB22" s="11"/>
      <c r="CC22" s="11"/>
      <c r="CD22" s="11"/>
      <c r="CE22" s="11"/>
      <c r="CF22" s="11"/>
      <c r="CG22" s="11"/>
      <c r="CH22" s="11"/>
      <c r="CI22" s="11"/>
      <c r="CJ22" s="11"/>
      <c r="CK22" s="11"/>
      <c r="CL22" s="11"/>
      <c r="CM22" s="11"/>
      <c r="CN22" s="11"/>
      <c r="CO22" s="11"/>
      <c r="CP22" s="11"/>
      <c r="CQ22" s="11"/>
      <c r="CR22" s="11"/>
      <c r="CS22" s="11"/>
      <c r="CT22" s="11"/>
      <c r="CU22" s="11"/>
      <c r="CV22" s="11"/>
      <c r="CW22" s="11"/>
    </row>
    <row r="23" spans="1:101" x14ac:dyDescent="0.3">
      <c r="A23" s="8" t="s">
        <v>55</v>
      </c>
      <c r="B23" s="12">
        <v>2.38</v>
      </c>
      <c r="C23" s="12">
        <v>2.44</v>
      </c>
      <c r="D23" s="12">
        <v>2.42</v>
      </c>
      <c r="E23" s="12">
        <v>2.66</v>
      </c>
      <c r="F23" s="12">
        <v>3.88</v>
      </c>
      <c r="G23" s="12">
        <v>4.25</v>
      </c>
      <c r="H23" s="12">
        <v>4.4000000000000004</v>
      </c>
      <c r="I23" s="12">
        <v>4.7300000000000004</v>
      </c>
      <c r="J23" s="12">
        <v>4.7699999999999996</v>
      </c>
      <c r="K23" s="12">
        <v>6.39</v>
      </c>
      <c r="L23" s="12">
        <v>9.0299999999999994</v>
      </c>
      <c r="M23" s="12">
        <v>10.27</v>
      </c>
      <c r="N23" s="12">
        <v>9.5500000000000007</v>
      </c>
      <c r="O23" s="12">
        <v>9.02</v>
      </c>
      <c r="P23" s="12">
        <v>8.6999999999999993</v>
      </c>
      <c r="Q23" s="12">
        <v>8.8699999999999992</v>
      </c>
      <c r="R23" s="12">
        <v>6.97</v>
      </c>
      <c r="S23" s="12">
        <v>7.16</v>
      </c>
      <c r="T23" s="12">
        <v>7.35</v>
      </c>
      <c r="U23" s="12">
        <v>7.85</v>
      </c>
      <c r="V23" s="12">
        <v>8.9600000000000009</v>
      </c>
      <c r="W23" s="12">
        <v>9.3000000000000007</v>
      </c>
      <c r="X23" s="12">
        <v>9.17</v>
      </c>
      <c r="Y23" s="12">
        <v>8.93</v>
      </c>
      <c r="Z23" s="12">
        <v>8.9700000000000006</v>
      </c>
      <c r="AA23" s="12">
        <v>9.59</v>
      </c>
      <c r="AB23" s="12">
        <v>9.8800000000000008</v>
      </c>
      <c r="AC23" s="12">
        <v>9.92</v>
      </c>
      <c r="AD23" s="12">
        <v>8.5399999999999991</v>
      </c>
      <c r="AE23" s="12">
        <v>9.4</v>
      </c>
      <c r="AF23" s="12">
        <v>11.98</v>
      </c>
      <c r="AG23" s="12">
        <v>11.37</v>
      </c>
      <c r="AH23" s="12">
        <v>10.76</v>
      </c>
      <c r="AI23" s="12">
        <v>12.38</v>
      </c>
      <c r="AJ23" s="12">
        <v>14.28</v>
      </c>
      <c r="AK23" s="12">
        <v>17.489999999999998</v>
      </c>
      <c r="AL23" s="12">
        <v>20.100000000000001</v>
      </c>
      <c r="AM23" s="12">
        <v>21.84</v>
      </c>
      <c r="AN23" s="12">
        <v>26.38</v>
      </c>
      <c r="AO23" s="12">
        <v>18.93</v>
      </c>
      <c r="AP23" s="12">
        <v>22.15</v>
      </c>
      <c r="AQ23" s="12">
        <v>28.57</v>
      </c>
      <c r="AR23" s="12">
        <v>29.54</v>
      </c>
      <c r="AS23" s="12">
        <v>28.89</v>
      </c>
      <c r="AT23" s="12">
        <v>27.73</v>
      </c>
      <c r="AU23" s="12">
        <v>19.48</v>
      </c>
      <c r="AV23" s="12">
        <v>17.11</v>
      </c>
      <c r="AW23" s="12">
        <v>19.25</v>
      </c>
      <c r="AX23" s="12">
        <v>22.22</v>
      </c>
      <c r="AY23" s="12">
        <v>20.92</v>
      </c>
      <c r="AZ23" s="12">
        <v>17.989999999999998</v>
      </c>
      <c r="BA23" s="12">
        <v>23.54</v>
      </c>
      <c r="BB23" s="12"/>
      <c r="BC23" s="12"/>
      <c r="BD23" s="12"/>
      <c r="BE23" s="12"/>
      <c r="BF23" s="12"/>
      <c r="BG23" s="12"/>
      <c r="BH23" s="12"/>
      <c r="BI23" s="12"/>
      <c r="BJ23" s="12"/>
      <c r="BK23" s="12"/>
      <c r="BL23" s="12"/>
      <c r="BM23" s="12"/>
      <c r="BN23" s="12"/>
      <c r="BO23" s="12"/>
      <c r="BP23" s="12"/>
      <c r="BQ23" s="12"/>
      <c r="BR23" s="12"/>
      <c r="BS23" s="12"/>
      <c r="BT23" s="12"/>
      <c r="BU23" s="12"/>
      <c r="BV23" s="12"/>
      <c r="BW23" s="12"/>
      <c r="BX23" s="12"/>
      <c r="BY23" s="12"/>
      <c r="BZ23" s="12"/>
      <c r="CA23" s="12"/>
      <c r="CB23" s="11"/>
      <c r="CC23" s="11"/>
      <c r="CD23" s="11"/>
      <c r="CE23" s="11"/>
      <c r="CF23" s="11"/>
      <c r="CG23" s="11"/>
      <c r="CH23" s="11"/>
      <c r="CI23" s="11"/>
      <c r="CJ23" s="11"/>
      <c r="CK23" s="11"/>
      <c r="CL23" s="11"/>
      <c r="CM23" s="11"/>
      <c r="CN23" s="11"/>
      <c r="CO23" s="11"/>
      <c r="CP23" s="11"/>
      <c r="CQ23" s="11"/>
      <c r="CR23" s="11"/>
      <c r="CS23" s="11"/>
      <c r="CT23" s="11"/>
      <c r="CU23" s="11"/>
      <c r="CV23" s="11"/>
      <c r="CW23" s="11"/>
    </row>
    <row r="24" spans="1:101" x14ac:dyDescent="0.3">
      <c r="A24" s="8" t="s">
        <v>56</v>
      </c>
      <c r="B24" s="12">
        <v>2.2999999999999998</v>
      </c>
      <c r="C24" s="12">
        <v>2.42</v>
      </c>
      <c r="D24" s="12">
        <v>2.54</v>
      </c>
      <c r="E24" s="12">
        <v>2.67</v>
      </c>
      <c r="F24" s="12">
        <v>3.95</v>
      </c>
      <c r="G24" s="12">
        <v>4.3</v>
      </c>
      <c r="H24" s="12">
        <v>4.46</v>
      </c>
      <c r="I24" s="12">
        <v>4.76</v>
      </c>
      <c r="J24" s="12">
        <v>4.82</v>
      </c>
      <c r="K24" s="12">
        <v>6.33</v>
      </c>
      <c r="L24" s="12">
        <v>8.92</v>
      </c>
      <c r="M24" s="12">
        <v>9.99</v>
      </c>
      <c r="N24" s="12">
        <v>9.44</v>
      </c>
      <c r="O24" s="12">
        <v>8.86</v>
      </c>
      <c r="P24" s="12">
        <v>8.66</v>
      </c>
      <c r="Q24" s="12">
        <v>9.02</v>
      </c>
      <c r="R24" s="12">
        <v>7.12</v>
      </c>
      <c r="S24" s="12">
        <v>7.56</v>
      </c>
      <c r="T24" s="12">
        <v>7.88</v>
      </c>
      <c r="U24" s="12">
        <v>8.5</v>
      </c>
      <c r="V24" s="12">
        <v>9.64</v>
      </c>
      <c r="W24" s="12">
        <v>9.23</v>
      </c>
      <c r="X24" s="12">
        <v>9.32</v>
      </c>
      <c r="Y24" s="12">
        <v>9.36</v>
      </c>
      <c r="Z24" s="12">
        <v>9.52</v>
      </c>
      <c r="AA24" s="12">
        <v>9.6999999999999993</v>
      </c>
      <c r="AB24" s="12">
        <v>10.18</v>
      </c>
      <c r="AC24" s="12">
        <v>9.99</v>
      </c>
      <c r="AD24" s="12">
        <v>8.6999999999999993</v>
      </c>
      <c r="AE24" s="12">
        <v>9.26</v>
      </c>
      <c r="AF24" s="12">
        <v>11.45</v>
      </c>
      <c r="AG24" s="12">
        <v>11.13</v>
      </c>
      <c r="AH24" s="12">
        <v>10.63</v>
      </c>
      <c r="AI24" s="12">
        <v>12.11</v>
      </c>
      <c r="AJ24" s="12">
        <v>14.25</v>
      </c>
      <c r="AK24" s="12">
        <v>17.649999999999999</v>
      </c>
      <c r="AL24" s="12">
        <v>20.2</v>
      </c>
      <c r="AM24" s="12">
        <v>21.75</v>
      </c>
      <c r="AN24" s="12">
        <v>26.17</v>
      </c>
      <c r="AO24" s="12">
        <v>18.63</v>
      </c>
      <c r="AP24" s="12">
        <v>22.1</v>
      </c>
      <c r="AQ24" s="12">
        <v>28.25</v>
      </c>
      <c r="AR24" s="12">
        <v>29.28</v>
      </c>
      <c r="AS24" s="12">
        <v>28.47</v>
      </c>
      <c r="AT24" s="12">
        <v>27.66</v>
      </c>
      <c r="AU24" s="12">
        <v>19.97</v>
      </c>
      <c r="AV24" s="12">
        <v>17.649999999999999</v>
      </c>
      <c r="AW24" s="12">
        <v>20.16</v>
      </c>
      <c r="AX24" s="12">
        <v>22.59</v>
      </c>
      <c r="AY24" s="12">
        <v>21.43</v>
      </c>
      <c r="AZ24" s="12">
        <v>18.3</v>
      </c>
      <c r="BA24" s="12">
        <v>24.21</v>
      </c>
      <c r="BB24" s="12"/>
      <c r="BC24" s="12"/>
      <c r="BD24" s="12"/>
      <c r="BE24" s="12"/>
      <c r="BF24" s="12"/>
      <c r="BG24" s="12"/>
      <c r="BH24" s="12"/>
      <c r="BI24" s="12"/>
      <c r="BJ24" s="12"/>
      <c r="BK24" s="12"/>
      <c r="BL24" s="12"/>
      <c r="BM24" s="12"/>
      <c r="BN24" s="12"/>
      <c r="BO24" s="12"/>
      <c r="BP24" s="12"/>
      <c r="BQ24" s="12"/>
      <c r="BR24" s="12"/>
      <c r="BS24" s="12"/>
      <c r="BT24" s="12"/>
      <c r="BU24" s="12"/>
      <c r="BV24" s="12"/>
      <c r="BW24" s="12"/>
      <c r="BX24" s="12"/>
      <c r="BY24" s="12"/>
      <c r="BZ24" s="12"/>
      <c r="CA24" s="12"/>
      <c r="CB24" s="11"/>
      <c r="CC24" s="11"/>
      <c r="CD24" s="11"/>
      <c r="CE24" s="11"/>
      <c r="CF24" s="11"/>
      <c r="CG24" s="11"/>
      <c r="CH24" s="11"/>
      <c r="CI24" s="11"/>
      <c r="CJ24" s="11"/>
      <c r="CK24" s="11"/>
      <c r="CL24" s="11"/>
      <c r="CM24" s="11"/>
      <c r="CN24" s="11"/>
      <c r="CO24" s="11"/>
      <c r="CP24" s="11"/>
      <c r="CQ24" s="11"/>
      <c r="CR24" s="11"/>
      <c r="CS24" s="11"/>
      <c r="CT24" s="11"/>
      <c r="CU24" s="11"/>
      <c r="CV24" s="11"/>
      <c r="CW24" s="11"/>
    </row>
    <row r="25" spans="1:101" x14ac:dyDescent="0.3">
      <c r="A25" s="8" t="s">
        <v>57</v>
      </c>
      <c r="B25" s="12">
        <v>2.2799999999999998</v>
      </c>
      <c r="C25" s="12">
        <v>2.34</v>
      </c>
      <c r="D25" s="12">
        <v>2.12</v>
      </c>
      <c r="E25" s="12">
        <v>2.2599999999999998</v>
      </c>
      <c r="F25" s="12">
        <v>3.57</v>
      </c>
      <c r="G25" s="12">
        <v>3.95</v>
      </c>
      <c r="H25" s="12">
        <v>4.0999999999999996</v>
      </c>
      <c r="I25" s="12">
        <v>4.46</v>
      </c>
      <c r="J25" s="12">
        <v>4.71</v>
      </c>
      <c r="K25" s="12">
        <v>6.21</v>
      </c>
      <c r="L25" s="12">
        <v>8.99</v>
      </c>
      <c r="M25" s="12">
        <v>10.029999999999999</v>
      </c>
      <c r="N25" s="12">
        <v>9.44</v>
      </c>
      <c r="O25" s="12">
        <v>9.27</v>
      </c>
      <c r="P25" s="12">
        <v>8.8800000000000008</v>
      </c>
      <c r="Q25" s="12">
        <v>9.06</v>
      </c>
      <c r="R25" s="12">
        <v>7.16</v>
      </c>
      <c r="S25" s="12">
        <v>7.45</v>
      </c>
      <c r="T25" s="12">
        <v>7.57</v>
      </c>
      <c r="U25" s="12">
        <v>8.16</v>
      </c>
      <c r="V25" s="12">
        <v>9.15</v>
      </c>
      <c r="W25" s="12">
        <v>9.02</v>
      </c>
      <c r="X25" s="12">
        <v>9.0299999999999994</v>
      </c>
      <c r="Y25" s="12">
        <v>8.82</v>
      </c>
      <c r="Z25" s="12">
        <v>9.01</v>
      </c>
      <c r="AA25" s="12">
        <v>9.44</v>
      </c>
      <c r="AB25" s="12">
        <v>9.94</v>
      </c>
      <c r="AC25" s="12">
        <v>9.9499999999999993</v>
      </c>
      <c r="AD25" s="12">
        <v>8.4499999999999993</v>
      </c>
      <c r="AE25" s="12">
        <v>9.3699999999999992</v>
      </c>
      <c r="AF25" s="12">
        <v>11.75</v>
      </c>
      <c r="AG25" s="12">
        <v>10.94</v>
      </c>
      <c r="AH25" s="12">
        <v>10.61</v>
      </c>
      <c r="AI25" s="12">
        <v>12.45</v>
      </c>
      <c r="AJ25" s="12">
        <v>14.84</v>
      </c>
      <c r="AK25" s="12">
        <v>17.55</v>
      </c>
      <c r="AL25" s="12">
        <v>19.95</v>
      </c>
      <c r="AM25" s="12">
        <v>22.3</v>
      </c>
      <c r="AN25" s="12">
        <v>27.59</v>
      </c>
      <c r="AO25" s="12">
        <v>19.190000000000001</v>
      </c>
      <c r="AP25" s="12">
        <v>22.91</v>
      </c>
      <c r="AQ25" s="12">
        <v>29.38</v>
      </c>
      <c r="AR25" s="12">
        <v>30.42</v>
      </c>
      <c r="AS25" s="12">
        <v>29.73</v>
      </c>
      <c r="AT25" s="12">
        <v>28.97</v>
      </c>
      <c r="AU25" s="12">
        <v>20.71</v>
      </c>
      <c r="AV25" s="12">
        <v>18.28</v>
      </c>
      <c r="AW25" s="12">
        <v>20.51</v>
      </c>
      <c r="AX25" s="12">
        <v>23.4</v>
      </c>
      <c r="AY25" s="12">
        <v>22.15</v>
      </c>
      <c r="AZ25" s="12">
        <v>18.91</v>
      </c>
      <c r="BA25" s="12">
        <v>24.6</v>
      </c>
      <c r="BB25" s="12"/>
      <c r="BC25" s="12"/>
      <c r="BD25" s="12"/>
      <c r="BE25" s="12"/>
      <c r="BF25" s="12"/>
      <c r="BG25" s="12"/>
      <c r="BH25" s="12"/>
      <c r="BI25" s="12"/>
      <c r="BJ25" s="12"/>
      <c r="BK25" s="12"/>
      <c r="BL25" s="12"/>
      <c r="BM25" s="12"/>
      <c r="BN25" s="12"/>
      <c r="BO25" s="12"/>
      <c r="BP25" s="12"/>
      <c r="BQ25" s="12"/>
      <c r="BR25" s="12"/>
      <c r="BS25" s="12"/>
      <c r="BT25" s="12"/>
      <c r="BU25" s="12"/>
      <c r="BV25" s="12"/>
      <c r="BW25" s="12"/>
      <c r="BX25" s="12"/>
      <c r="BY25" s="12"/>
      <c r="BZ25" s="12"/>
      <c r="CA25" s="12"/>
      <c r="CB25" s="11"/>
      <c r="CC25" s="11"/>
      <c r="CD25" s="11"/>
      <c r="CE25" s="11"/>
      <c r="CF25" s="11"/>
      <c r="CG25" s="11"/>
      <c r="CH25" s="11"/>
      <c r="CI25" s="11"/>
      <c r="CJ25" s="11"/>
      <c r="CK25" s="11"/>
      <c r="CL25" s="11"/>
      <c r="CM25" s="11"/>
      <c r="CN25" s="11"/>
      <c r="CO25" s="11"/>
      <c r="CP25" s="11"/>
      <c r="CQ25" s="11"/>
      <c r="CR25" s="11"/>
      <c r="CS25" s="11"/>
      <c r="CT25" s="11"/>
      <c r="CU25" s="11"/>
      <c r="CV25" s="11"/>
      <c r="CW25" s="11"/>
    </row>
    <row r="26" spans="1:101" x14ac:dyDescent="0.3">
      <c r="A26" s="8" t="s">
        <v>58</v>
      </c>
      <c r="B26" s="12">
        <v>2.5</v>
      </c>
      <c r="C26" s="12">
        <v>2.57</v>
      </c>
      <c r="D26" s="12">
        <v>2.5299999999999998</v>
      </c>
      <c r="E26" s="12">
        <v>2.92</v>
      </c>
      <c r="F26" s="12">
        <v>4.24</v>
      </c>
      <c r="G26" s="12">
        <v>4.46</v>
      </c>
      <c r="H26" s="12">
        <v>4.62</v>
      </c>
      <c r="I26" s="12">
        <v>4.95</v>
      </c>
      <c r="J26" s="12">
        <v>5.07</v>
      </c>
      <c r="K26" s="12">
        <v>6.93</v>
      </c>
      <c r="L26" s="12">
        <v>9.6300000000000008</v>
      </c>
      <c r="M26" s="12">
        <v>10.62</v>
      </c>
      <c r="N26" s="12">
        <v>10.220000000000001</v>
      </c>
      <c r="O26" s="12">
        <v>9.18</v>
      </c>
      <c r="P26" s="12">
        <v>9.0399999999999991</v>
      </c>
      <c r="Q26" s="12">
        <v>8.9700000000000006</v>
      </c>
      <c r="R26" s="12">
        <v>6.76</v>
      </c>
      <c r="S26" s="12">
        <v>7.02</v>
      </c>
      <c r="T26" s="12">
        <v>6.98</v>
      </c>
      <c r="U26" s="12">
        <v>7.56</v>
      </c>
      <c r="V26" s="12">
        <v>8.61</v>
      </c>
      <c r="W26" s="12">
        <v>8.1999999999999993</v>
      </c>
      <c r="X26" s="12">
        <v>7.98</v>
      </c>
      <c r="Y26" s="12">
        <v>7.95</v>
      </c>
      <c r="Z26" s="12">
        <v>8.08</v>
      </c>
      <c r="AA26" s="12">
        <v>8.2100000000000009</v>
      </c>
      <c r="AB26" s="12">
        <v>8.93</v>
      </c>
      <c r="AC26" s="12">
        <v>8.82</v>
      </c>
      <c r="AD26" s="12">
        <v>7.81</v>
      </c>
      <c r="AE26" s="12">
        <v>8.42</v>
      </c>
      <c r="AF26" s="12">
        <v>11.5</v>
      </c>
      <c r="AG26" s="12">
        <v>10.98</v>
      </c>
      <c r="AH26" s="12">
        <v>10.35</v>
      </c>
      <c r="AI26" s="12">
        <v>11.93</v>
      </c>
      <c r="AJ26" s="12">
        <v>14.08</v>
      </c>
      <c r="AK26" s="12">
        <v>17.62</v>
      </c>
      <c r="AL26" s="12">
        <v>19.899999999999999</v>
      </c>
      <c r="AM26" s="12">
        <v>21.96</v>
      </c>
      <c r="AN26" s="12">
        <v>25.95</v>
      </c>
      <c r="AO26" s="12">
        <v>18.46</v>
      </c>
      <c r="AP26" s="12">
        <v>21.77</v>
      </c>
      <c r="AQ26" s="12">
        <v>27.78</v>
      </c>
      <c r="AR26" s="12">
        <v>28.4</v>
      </c>
      <c r="AS26" s="12">
        <v>27.83</v>
      </c>
      <c r="AT26" s="12">
        <v>26.72</v>
      </c>
      <c r="AU26" s="12">
        <v>18.920000000000002</v>
      </c>
      <c r="AV26" s="12">
        <v>16.63</v>
      </c>
      <c r="AW26" s="12">
        <v>18.75</v>
      </c>
      <c r="AX26" s="12">
        <v>21.28</v>
      </c>
      <c r="AY26" s="12">
        <v>20.21</v>
      </c>
      <c r="AZ26" s="12">
        <v>16.68</v>
      </c>
      <c r="BA26" s="12">
        <v>23.06</v>
      </c>
      <c r="BB26" s="12"/>
      <c r="BC26" s="12"/>
      <c r="BD26" s="12"/>
      <c r="BE26" s="12"/>
      <c r="BF26" s="12"/>
      <c r="BG26" s="12"/>
      <c r="BH26" s="12"/>
      <c r="BI26" s="12"/>
      <c r="BJ26" s="12"/>
      <c r="BK26" s="12"/>
      <c r="BL26" s="12"/>
      <c r="BM26" s="12"/>
      <c r="BN26" s="12"/>
      <c r="BO26" s="12"/>
      <c r="BP26" s="12"/>
      <c r="BQ26" s="12"/>
      <c r="BR26" s="12"/>
      <c r="BS26" s="12"/>
      <c r="BT26" s="12"/>
      <c r="BU26" s="12"/>
      <c r="BV26" s="12"/>
      <c r="BW26" s="12"/>
      <c r="BX26" s="12"/>
      <c r="BY26" s="12"/>
      <c r="BZ26" s="12"/>
      <c r="CA26" s="12"/>
      <c r="CB26" s="11"/>
      <c r="CC26" s="11"/>
      <c r="CD26" s="11"/>
      <c r="CE26" s="11"/>
      <c r="CF26" s="11"/>
      <c r="CG26" s="11"/>
      <c r="CH26" s="11"/>
      <c r="CI26" s="11"/>
      <c r="CJ26" s="11"/>
      <c r="CK26" s="11"/>
      <c r="CL26" s="11"/>
      <c r="CM26" s="11"/>
      <c r="CN26" s="11"/>
      <c r="CO26" s="11"/>
      <c r="CP26" s="11"/>
      <c r="CQ26" s="11"/>
      <c r="CR26" s="11"/>
      <c r="CS26" s="11"/>
      <c r="CT26" s="11"/>
      <c r="CU26" s="11"/>
      <c r="CV26" s="11"/>
      <c r="CW26" s="11"/>
    </row>
    <row r="27" spans="1:101" x14ac:dyDescent="0.3">
      <c r="A27" s="8" t="s">
        <v>59</v>
      </c>
      <c r="B27" s="12">
        <v>2.64</v>
      </c>
      <c r="C27" s="12">
        <v>2.64</v>
      </c>
      <c r="D27" s="12">
        <v>2.62</v>
      </c>
      <c r="E27" s="12">
        <v>2.75</v>
      </c>
      <c r="F27" s="12">
        <v>3.84</v>
      </c>
      <c r="G27" s="12">
        <v>4.13</v>
      </c>
      <c r="H27" s="12">
        <v>4.4000000000000004</v>
      </c>
      <c r="I27" s="12">
        <v>4.76</v>
      </c>
      <c r="J27" s="12">
        <v>4.66</v>
      </c>
      <c r="K27" s="12">
        <v>6.42</v>
      </c>
      <c r="L27" s="12">
        <v>8.8800000000000008</v>
      </c>
      <c r="M27" s="12">
        <v>10.06</v>
      </c>
      <c r="N27" s="12">
        <v>9.93</v>
      </c>
      <c r="O27" s="12">
        <v>9.24</v>
      </c>
      <c r="P27" s="12">
        <v>9.02</v>
      </c>
      <c r="Q27" s="12">
        <v>9.17</v>
      </c>
      <c r="R27" s="12">
        <v>7.02</v>
      </c>
      <c r="S27" s="12">
        <v>7.41</v>
      </c>
      <c r="T27" s="12">
        <v>7.53</v>
      </c>
      <c r="U27" s="12">
        <v>8.4</v>
      </c>
      <c r="V27" s="12">
        <v>9.33</v>
      </c>
      <c r="W27" s="12">
        <v>8.93</v>
      </c>
      <c r="X27" s="12">
        <v>8.65</v>
      </c>
      <c r="Y27" s="12">
        <v>8.6</v>
      </c>
      <c r="Z27" s="12">
        <v>8.66</v>
      </c>
      <c r="AA27" s="12">
        <v>8.65</v>
      </c>
      <c r="AB27" s="12">
        <v>9.59</v>
      </c>
      <c r="AC27" s="12">
        <v>9.49</v>
      </c>
      <c r="AD27" s="12">
        <v>8.24</v>
      </c>
      <c r="AE27" s="12">
        <v>8.75</v>
      </c>
      <c r="AF27" s="12">
        <v>11.23</v>
      </c>
      <c r="AG27" s="12">
        <v>11.01</v>
      </c>
      <c r="AH27" s="12">
        <v>10.35</v>
      </c>
      <c r="AI27" s="12">
        <v>11.5</v>
      </c>
      <c r="AJ27" s="12">
        <v>13.63</v>
      </c>
      <c r="AK27" s="12">
        <v>17.02</v>
      </c>
      <c r="AL27" s="12">
        <v>19.54</v>
      </c>
      <c r="AM27" s="12">
        <v>21.62</v>
      </c>
      <c r="AN27" s="12">
        <v>25.65</v>
      </c>
      <c r="AO27" s="12">
        <v>18.46</v>
      </c>
      <c r="AP27" s="12">
        <v>22.23</v>
      </c>
      <c r="AQ27" s="12">
        <v>28.56</v>
      </c>
      <c r="AR27" s="12">
        <v>28.89</v>
      </c>
      <c r="AS27" s="12">
        <v>28.38</v>
      </c>
      <c r="AT27" s="12">
        <v>27</v>
      </c>
      <c r="AU27" s="12">
        <v>19.149999999999999</v>
      </c>
      <c r="AV27" s="12">
        <v>16.57</v>
      </c>
      <c r="AW27" s="12">
        <v>19</v>
      </c>
      <c r="AX27" s="12">
        <v>21.77</v>
      </c>
      <c r="AY27" s="12">
        <v>20.6</v>
      </c>
      <c r="AZ27" s="12">
        <v>17.010000000000002</v>
      </c>
      <c r="BA27" s="12">
        <v>23.24</v>
      </c>
      <c r="BB27" s="12"/>
      <c r="BC27" s="12"/>
      <c r="BD27" s="12"/>
      <c r="BE27" s="12"/>
      <c r="BF27" s="12"/>
      <c r="BG27" s="12"/>
      <c r="BH27" s="12"/>
      <c r="BI27" s="12"/>
      <c r="BJ27" s="12"/>
      <c r="BK27" s="12"/>
      <c r="BL27" s="12"/>
      <c r="BM27" s="12"/>
      <c r="BN27" s="12"/>
      <c r="BO27" s="12"/>
      <c r="BP27" s="12"/>
      <c r="BQ27" s="12"/>
      <c r="BR27" s="12"/>
      <c r="BS27" s="12"/>
      <c r="BT27" s="12"/>
      <c r="BU27" s="12"/>
      <c r="BV27" s="12"/>
      <c r="BW27" s="12"/>
      <c r="BX27" s="12"/>
      <c r="BY27" s="12"/>
      <c r="BZ27" s="12"/>
      <c r="CA27" s="12"/>
      <c r="CB27" s="11"/>
      <c r="CC27" s="11"/>
      <c r="CD27" s="11"/>
      <c r="CE27" s="11"/>
      <c r="CF27" s="11"/>
      <c r="CG27" s="11"/>
      <c r="CH27" s="11"/>
      <c r="CI27" s="11"/>
      <c r="CJ27" s="11"/>
      <c r="CK27" s="11"/>
      <c r="CL27" s="11"/>
      <c r="CM27" s="11"/>
      <c r="CN27" s="11"/>
      <c r="CO27" s="11"/>
      <c r="CP27" s="11"/>
      <c r="CQ27" s="11"/>
      <c r="CR27" s="11"/>
      <c r="CS27" s="11"/>
      <c r="CT27" s="11"/>
      <c r="CU27" s="11"/>
      <c r="CV27" s="11"/>
      <c r="CW27" s="11"/>
    </row>
    <row r="28" spans="1:101" x14ac:dyDescent="0.3">
      <c r="A28" s="8" t="s">
        <v>60</v>
      </c>
      <c r="B28" s="12">
        <v>2.3199999999999998</v>
      </c>
      <c r="C28" s="12">
        <v>2.4700000000000002</v>
      </c>
      <c r="D28" s="12">
        <v>2.4500000000000002</v>
      </c>
      <c r="E28" s="12">
        <v>2.7</v>
      </c>
      <c r="F28" s="12">
        <v>3.83</v>
      </c>
      <c r="G28" s="12">
        <v>4.07</v>
      </c>
      <c r="H28" s="12">
        <v>4.2699999999999996</v>
      </c>
      <c r="I28" s="12">
        <v>4.5599999999999996</v>
      </c>
      <c r="J28" s="12">
        <v>4.59</v>
      </c>
      <c r="K28" s="12">
        <v>6.39</v>
      </c>
      <c r="L28" s="12">
        <v>8.76</v>
      </c>
      <c r="M28" s="12">
        <v>9.7899999999999991</v>
      </c>
      <c r="N28" s="12">
        <v>9.4499999999999993</v>
      </c>
      <c r="O28" s="12">
        <v>8.42</v>
      </c>
      <c r="P28" s="12">
        <v>8.24</v>
      </c>
      <c r="Q28" s="12">
        <v>8.1999999999999993</v>
      </c>
      <c r="R28" s="12">
        <v>6</v>
      </c>
      <c r="S28" s="12">
        <v>6.61</v>
      </c>
      <c r="T28" s="12">
        <v>6.56</v>
      </c>
      <c r="U28" s="12">
        <v>7.13</v>
      </c>
      <c r="V28" s="12">
        <v>8.3800000000000008</v>
      </c>
      <c r="W28" s="12">
        <v>7.98</v>
      </c>
      <c r="X28" s="12">
        <v>7.8</v>
      </c>
      <c r="Y28" s="12">
        <v>7.6</v>
      </c>
      <c r="Z28" s="12">
        <v>7.69</v>
      </c>
      <c r="AA28" s="12">
        <v>7.76</v>
      </c>
      <c r="AB28" s="12">
        <v>8.68</v>
      </c>
      <c r="AC28" s="12">
        <v>8.59</v>
      </c>
      <c r="AD28" s="12">
        <v>7.22</v>
      </c>
      <c r="AE28" s="12">
        <v>8</v>
      </c>
      <c r="AF28" s="12">
        <v>10.99</v>
      </c>
      <c r="AG28" s="12">
        <v>10.28</v>
      </c>
      <c r="AH28" s="12">
        <v>9.6999999999999993</v>
      </c>
      <c r="AI28" s="12">
        <v>11.05</v>
      </c>
      <c r="AJ28" s="12">
        <v>13.42</v>
      </c>
      <c r="AK28" s="12">
        <v>17.05</v>
      </c>
      <c r="AL28" s="12">
        <v>19.149999999999999</v>
      </c>
      <c r="AM28" s="12">
        <v>20.99</v>
      </c>
      <c r="AN28" s="12">
        <v>25.5</v>
      </c>
      <c r="AO28" s="12">
        <v>17.79</v>
      </c>
      <c r="AP28" s="12">
        <v>21.26</v>
      </c>
      <c r="AQ28" s="12">
        <v>27.16</v>
      </c>
      <c r="AR28" s="12">
        <v>27.74</v>
      </c>
      <c r="AS28" s="12">
        <v>27.25</v>
      </c>
      <c r="AT28" s="12">
        <v>26.21</v>
      </c>
      <c r="AU28" s="12">
        <v>18.63</v>
      </c>
      <c r="AV28" s="12">
        <v>16.350000000000001</v>
      </c>
      <c r="AW28" s="12">
        <v>18.440000000000001</v>
      </c>
      <c r="AX28" s="12">
        <v>20.98</v>
      </c>
      <c r="AY28" s="12">
        <v>19.96</v>
      </c>
      <c r="AZ28" s="12">
        <v>16.48</v>
      </c>
      <c r="BA28" s="12">
        <v>22.68</v>
      </c>
      <c r="BB28" s="12"/>
      <c r="BC28" s="12"/>
      <c r="BD28" s="12"/>
      <c r="BE28" s="12"/>
      <c r="BF28" s="12"/>
      <c r="BG28" s="12"/>
      <c r="BH28" s="12"/>
      <c r="BI28" s="12"/>
      <c r="BJ28" s="12"/>
      <c r="BK28" s="12"/>
      <c r="BL28" s="12"/>
      <c r="BM28" s="12"/>
      <c r="BN28" s="12"/>
      <c r="BO28" s="12"/>
      <c r="BP28" s="12"/>
      <c r="BQ28" s="12"/>
      <c r="BR28" s="12"/>
      <c r="BS28" s="12"/>
      <c r="BT28" s="12"/>
      <c r="BU28" s="12"/>
      <c r="BV28" s="12"/>
      <c r="BW28" s="12"/>
      <c r="BX28" s="12"/>
      <c r="BY28" s="12"/>
      <c r="BZ28" s="12"/>
      <c r="CA28" s="12"/>
      <c r="CB28" s="11"/>
      <c r="CC28" s="11"/>
      <c r="CD28" s="11"/>
      <c r="CE28" s="11"/>
      <c r="CF28" s="11"/>
      <c r="CG28" s="11"/>
      <c r="CH28" s="11"/>
      <c r="CI28" s="11"/>
      <c r="CJ28" s="11"/>
      <c r="CK28" s="11"/>
      <c r="CL28" s="11"/>
      <c r="CM28" s="11"/>
      <c r="CN28" s="11"/>
      <c r="CO28" s="11"/>
      <c r="CP28" s="11"/>
      <c r="CQ28" s="11"/>
      <c r="CR28" s="11"/>
      <c r="CS28" s="11"/>
      <c r="CT28" s="11"/>
      <c r="CU28" s="11"/>
      <c r="CV28" s="11"/>
      <c r="CW28" s="11"/>
    </row>
    <row r="29" spans="1:101" x14ac:dyDescent="0.3">
      <c r="A29" s="8" t="s">
        <v>61</v>
      </c>
      <c r="B29" s="12">
        <v>2.64</v>
      </c>
      <c r="C29" s="12">
        <v>2.72</v>
      </c>
      <c r="D29" s="12">
        <v>2.69</v>
      </c>
      <c r="E29" s="12">
        <v>2.75</v>
      </c>
      <c r="F29" s="12">
        <v>3.76</v>
      </c>
      <c r="G29" s="12">
        <v>3.91</v>
      </c>
      <c r="H29" s="12">
        <v>4.16</v>
      </c>
      <c r="I29" s="12">
        <v>4.5599999999999996</v>
      </c>
      <c r="J29" s="12">
        <v>4.66</v>
      </c>
      <c r="K29" s="12">
        <v>6.61</v>
      </c>
      <c r="L29" s="12">
        <v>8.7100000000000009</v>
      </c>
      <c r="M29" s="12">
        <v>10.36</v>
      </c>
      <c r="N29" s="12">
        <v>9.8000000000000007</v>
      </c>
      <c r="O29" s="12">
        <v>8.19</v>
      </c>
      <c r="P29" s="12">
        <v>8.08</v>
      </c>
      <c r="Q29" s="12">
        <v>7.99</v>
      </c>
      <c r="R29" s="12">
        <v>5.93</v>
      </c>
      <c r="S29" s="12">
        <v>6.23</v>
      </c>
      <c r="T29" s="12">
        <v>6.34</v>
      </c>
      <c r="U29" s="12">
        <v>7.16</v>
      </c>
      <c r="V29" s="12">
        <v>8.1999999999999993</v>
      </c>
      <c r="W29" s="12">
        <v>7.43</v>
      </c>
      <c r="X29" s="12">
        <v>7.22</v>
      </c>
      <c r="Y29" s="12">
        <v>7.29</v>
      </c>
      <c r="Z29" s="12">
        <v>7.4</v>
      </c>
      <c r="AA29" s="12">
        <v>7.59</v>
      </c>
      <c r="AB29" s="12">
        <v>8.3699999999999992</v>
      </c>
      <c r="AC29" s="12">
        <v>8.2100000000000009</v>
      </c>
      <c r="AD29" s="12">
        <v>6.98</v>
      </c>
      <c r="AE29" s="12">
        <v>7.54</v>
      </c>
      <c r="AF29" s="12">
        <v>10.43</v>
      </c>
      <c r="AG29" s="12">
        <v>9.73</v>
      </c>
      <c r="AH29" s="12">
        <v>9.4700000000000006</v>
      </c>
      <c r="AI29" s="12">
        <v>10.65</v>
      </c>
      <c r="AJ29" s="12">
        <v>13.01</v>
      </c>
      <c r="AK29" s="12">
        <v>16.96</v>
      </c>
      <c r="AL29" s="12">
        <v>18.98</v>
      </c>
      <c r="AM29" s="12">
        <v>20.7</v>
      </c>
      <c r="AN29" s="12">
        <v>25.69</v>
      </c>
      <c r="AO29" s="12">
        <v>17.48</v>
      </c>
      <c r="AP29" s="12">
        <v>21.46</v>
      </c>
      <c r="AQ29" s="12">
        <v>27.3</v>
      </c>
      <c r="AR29" s="12">
        <v>27.8</v>
      </c>
      <c r="AS29" s="12">
        <v>27.24</v>
      </c>
      <c r="AT29" s="12">
        <v>26.21</v>
      </c>
      <c r="AU29" s="12">
        <v>18.41</v>
      </c>
      <c r="AV29" s="12">
        <v>16.2</v>
      </c>
      <c r="AW29" s="12">
        <v>18.36</v>
      </c>
      <c r="AX29" s="12">
        <v>20.9</v>
      </c>
      <c r="AY29" s="12">
        <v>19.600000000000001</v>
      </c>
      <c r="AZ29" s="12">
        <v>16.11</v>
      </c>
      <c r="BA29" s="12">
        <v>22.24</v>
      </c>
      <c r="BB29" s="12"/>
      <c r="BC29" s="12"/>
      <c r="BD29" s="12"/>
      <c r="BE29" s="12"/>
      <c r="BF29" s="12"/>
      <c r="BG29" s="12"/>
      <c r="BH29" s="12"/>
      <c r="BI29" s="12"/>
      <c r="BJ29" s="12"/>
      <c r="BK29" s="12"/>
      <c r="BL29" s="12"/>
      <c r="BM29" s="12"/>
      <c r="BN29" s="12"/>
      <c r="BO29" s="12"/>
      <c r="BP29" s="12"/>
      <c r="BQ29" s="12"/>
      <c r="BR29" s="12"/>
      <c r="BS29" s="12"/>
      <c r="BT29" s="12"/>
      <c r="BU29" s="12"/>
      <c r="BV29" s="12"/>
      <c r="BW29" s="12"/>
      <c r="BX29" s="12"/>
      <c r="BY29" s="12"/>
      <c r="BZ29" s="12"/>
      <c r="CA29" s="12"/>
      <c r="CB29" s="11"/>
      <c r="CC29" s="11"/>
      <c r="CD29" s="11"/>
      <c r="CE29" s="11"/>
      <c r="CF29" s="11"/>
      <c r="CG29" s="11"/>
      <c r="CH29" s="11"/>
      <c r="CI29" s="11"/>
      <c r="CJ29" s="11"/>
      <c r="CK29" s="11"/>
      <c r="CL29" s="11"/>
      <c r="CM29" s="11"/>
      <c r="CN29" s="11"/>
      <c r="CO29" s="11"/>
      <c r="CP29" s="11"/>
      <c r="CQ29" s="11"/>
      <c r="CR29" s="11"/>
      <c r="CS29" s="11"/>
      <c r="CT29" s="11"/>
      <c r="CU29" s="11"/>
      <c r="CV29" s="11"/>
      <c r="CW29" s="11"/>
    </row>
    <row r="30" spans="1:101" x14ac:dyDescent="0.3">
      <c r="A30" s="8" t="s">
        <v>62</v>
      </c>
      <c r="B30" s="12">
        <v>2.34</v>
      </c>
      <c r="C30" s="12">
        <v>2.38</v>
      </c>
      <c r="D30" s="12">
        <v>2.31</v>
      </c>
      <c r="E30" s="12">
        <v>2.62</v>
      </c>
      <c r="F30" s="12">
        <v>3.65</v>
      </c>
      <c r="G30" s="12">
        <v>4.0199999999999996</v>
      </c>
      <c r="H30" s="12">
        <v>4.16</v>
      </c>
      <c r="I30" s="12">
        <v>4.51</v>
      </c>
      <c r="J30" s="12">
        <v>4.8099999999999996</v>
      </c>
      <c r="K30" s="12">
        <v>6.42</v>
      </c>
      <c r="L30" s="12">
        <v>8.92</v>
      </c>
      <c r="M30" s="12">
        <v>10.19</v>
      </c>
      <c r="N30" s="12">
        <v>9.75</v>
      </c>
      <c r="O30" s="12">
        <v>8.6199999999999992</v>
      </c>
      <c r="P30" s="12">
        <v>8.57</v>
      </c>
      <c r="Q30" s="12">
        <v>8.4499999999999993</v>
      </c>
      <c r="R30" s="12">
        <v>6.81</v>
      </c>
      <c r="S30" s="12">
        <v>7.41</v>
      </c>
      <c r="T30" s="12">
        <v>7.57</v>
      </c>
      <c r="U30" s="12">
        <v>8.4</v>
      </c>
      <c r="V30" s="12">
        <v>9.4499999999999993</v>
      </c>
      <c r="W30" s="12">
        <v>9.06</v>
      </c>
      <c r="X30" s="12">
        <v>9.18</v>
      </c>
      <c r="Y30" s="12">
        <v>9.35</v>
      </c>
      <c r="Z30" s="12">
        <v>9.58</v>
      </c>
      <c r="AA30" s="12">
        <v>9.6</v>
      </c>
      <c r="AB30" s="12">
        <v>10.43</v>
      </c>
      <c r="AC30" s="12">
        <v>10.050000000000001</v>
      </c>
      <c r="AD30" s="12">
        <v>9.31</v>
      </c>
      <c r="AE30" s="12">
        <v>9.82</v>
      </c>
      <c r="AF30" s="12">
        <v>12.45</v>
      </c>
      <c r="AG30" s="12">
        <v>11.59</v>
      </c>
      <c r="AH30" s="12">
        <v>10.82</v>
      </c>
      <c r="AI30" s="12">
        <v>12.36</v>
      </c>
      <c r="AJ30" s="12">
        <v>14.52</v>
      </c>
      <c r="AK30" s="12">
        <v>18.14</v>
      </c>
      <c r="AL30" s="12">
        <v>20.41</v>
      </c>
      <c r="AM30" s="12">
        <v>22.45</v>
      </c>
      <c r="AN30" s="12">
        <v>27.55</v>
      </c>
      <c r="AO30" s="12">
        <v>19.16</v>
      </c>
      <c r="AP30" s="12">
        <v>23.1</v>
      </c>
      <c r="AQ30" s="12">
        <v>29.01</v>
      </c>
      <c r="AR30" s="12">
        <v>29.79</v>
      </c>
      <c r="AS30" s="12">
        <v>29.17</v>
      </c>
      <c r="AT30" s="12">
        <v>28.58</v>
      </c>
      <c r="AU30" s="12">
        <v>20.54</v>
      </c>
      <c r="AV30" s="12">
        <v>18</v>
      </c>
      <c r="AW30" s="12">
        <v>20.51</v>
      </c>
      <c r="AX30" s="12">
        <v>23.9</v>
      </c>
      <c r="AY30" s="12">
        <v>22.8</v>
      </c>
      <c r="AZ30" s="12">
        <v>19.14</v>
      </c>
      <c r="BA30" s="12">
        <v>26.35</v>
      </c>
      <c r="BB30" s="12"/>
      <c r="BC30" s="12"/>
      <c r="BD30" s="12"/>
      <c r="BE30" s="12"/>
      <c r="BF30" s="12"/>
      <c r="BG30" s="12"/>
      <c r="BH30" s="12"/>
      <c r="BI30" s="12"/>
      <c r="BJ30" s="12"/>
      <c r="BK30" s="12"/>
      <c r="BL30" s="12"/>
      <c r="BM30" s="12"/>
      <c r="BN30" s="12"/>
      <c r="BO30" s="12"/>
      <c r="BP30" s="12"/>
      <c r="BQ30" s="12"/>
      <c r="BR30" s="12"/>
      <c r="BS30" s="12"/>
      <c r="BT30" s="12"/>
      <c r="BU30" s="12"/>
      <c r="BV30" s="12"/>
      <c r="BW30" s="12"/>
      <c r="BX30" s="12"/>
      <c r="BY30" s="12"/>
      <c r="BZ30" s="12"/>
      <c r="CA30" s="12"/>
      <c r="CB30" s="11"/>
      <c r="CC30" s="11"/>
      <c r="CD30" s="11"/>
      <c r="CE30" s="11"/>
      <c r="CF30" s="11"/>
      <c r="CG30" s="11"/>
      <c r="CH30" s="11"/>
      <c r="CI30" s="11"/>
      <c r="CJ30" s="11"/>
      <c r="CK30" s="11"/>
      <c r="CL30" s="11"/>
      <c r="CM30" s="11"/>
      <c r="CN30" s="11"/>
      <c r="CO30" s="11"/>
      <c r="CP30" s="11"/>
      <c r="CQ30" s="11"/>
      <c r="CR30" s="11"/>
      <c r="CS30" s="11"/>
      <c r="CT30" s="11"/>
      <c r="CU30" s="11"/>
      <c r="CV30" s="11"/>
      <c r="CW30" s="11"/>
    </row>
    <row r="31" spans="1:101" x14ac:dyDescent="0.3">
      <c r="A31" s="8" t="s">
        <v>63</v>
      </c>
      <c r="B31" s="12">
        <v>2.52</v>
      </c>
      <c r="C31" s="12">
        <v>2.67</v>
      </c>
      <c r="D31" s="12">
        <v>2.71</v>
      </c>
      <c r="E31" s="12">
        <v>2.86</v>
      </c>
      <c r="F31" s="12">
        <v>3.9</v>
      </c>
      <c r="G31" s="12">
        <v>4.2699999999999996</v>
      </c>
      <c r="H31" s="12">
        <v>4.53</v>
      </c>
      <c r="I31" s="12">
        <v>4.6900000000000004</v>
      </c>
      <c r="J31" s="12">
        <v>4.8600000000000003</v>
      </c>
      <c r="K31" s="12">
        <v>6.55</v>
      </c>
      <c r="L31" s="12">
        <v>9.35</v>
      </c>
      <c r="M31" s="12">
        <v>10.53</v>
      </c>
      <c r="N31" s="12">
        <v>10.029999999999999</v>
      </c>
      <c r="O31" s="12">
        <v>8.81</v>
      </c>
      <c r="P31" s="12">
        <v>8.61</v>
      </c>
      <c r="Q31" s="12">
        <v>8.6199999999999992</v>
      </c>
      <c r="R31" s="12">
        <v>6.47</v>
      </c>
      <c r="S31" s="12">
        <v>6.99</v>
      </c>
      <c r="T31" s="12">
        <v>6.86</v>
      </c>
      <c r="U31" s="12">
        <v>7.66</v>
      </c>
      <c r="V31" s="12">
        <v>9.15</v>
      </c>
      <c r="W31" s="12">
        <v>8.9</v>
      </c>
      <c r="X31" s="12">
        <v>8.61</v>
      </c>
      <c r="Y31" s="12">
        <v>8.41</v>
      </c>
      <c r="Z31" s="12">
        <v>8.43</v>
      </c>
      <c r="AA31" s="12">
        <v>8.5299999999999994</v>
      </c>
      <c r="AB31" s="12">
        <v>9.0399999999999991</v>
      </c>
      <c r="AC31" s="12">
        <v>9.09</v>
      </c>
      <c r="AD31" s="12">
        <v>7.78</v>
      </c>
      <c r="AE31" s="12">
        <v>8.3699999999999992</v>
      </c>
      <c r="AF31" s="12">
        <v>11.22</v>
      </c>
      <c r="AG31" s="12">
        <v>10.62</v>
      </c>
      <c r="AH31" s="12">
        <v>10.19</v>
      </c>
      <c r="AI31" s="12">
        <v>11.57</v>
      </c>
      <c r="AJ31" s="12">
        <v>13.98</v>
      </c>
      <c r="AK31" s="12">
        <v>17.760000000000002</v>
      </c>
      <c r="AL31" s="12">
        <v>20.13</v>
      </c>
      <c r="AM31" s="12">
        <v>21.74</v>
      </c>
      <c r="AN31" s="12">
        <v>26.67</v>
      </c>
      <c r="AO31" s="12">
        <v>18.760000000000002</v>
      </c>
      <c r="AP31" s="12">
        <v>21.98</v>
      </c>
      <c r="AQ31" s="12">
        <v>28.13</v>
      </c>
      <c r="AR31" s="12">
        <v>28.82</v>
      </c>
      <c r="AS31" s="12">
        <v>28.17</v>
      </c>
      <c r="AT31" s="12">
        <v>27.12</v>
      </c>
      <c r="AU31" s="12">
        <v>19.13</v>
      </c>
      <c r="AV31" s="12">
        <v>17.07</v>
      </c>
      <c r="AW31" s="12">
        <v>19.05</v>
      </c>
      <c r="AX31" s="12">
        <v>21.38</v>
      </c>
      <c r="AY31" s="12">
        <v>20.05</v>
      </c>
      <c r="AZ31" s="12">
        <v>16.86</v>
      </c>
      <c r="BA31" s="12">
        <v>22.88</v>
      </c>
      <c r="BB31" s="12"/>
      <c r="BC31" s="12"/>
      <c r="BD31" s="12"/>
      <c r="BE31" s="12"/>
      <c r="BF31" s="12"/>
      <c r="BG31" s="12"/>
      <c r="BH31" s="12"/>
      <c r="BI31" s="12"/>
      <c r="BJ31" s="12"/>
      <c r="BK31" s="12"/>
      <c r="BL31" s="12"/>
      <c r="BM31" s="12"/>
      <c r="BN31" s="12"/>
      <c r="BO31" s="12"/>
      <c r="BP31" s="12"/>
      <c r="BQ31" s="12"/>
      <c r="BR31" s="12"/>
      <c r="BS31" s="12"/>
      <c r="BT31" s="12"/>
      <c r="BU31" s="12"/>
      <c r="BV31" s="12"/>
      <c r="BW31" s="12"/>
      <c r="BX31" s="12"/>
      <c r="BY31" s="12"/>
      <c r="BZ31" s="12"/>
      <c r="CA31" s="12"/>
      <c r="CB31" s="11"/>
      <c r="CC31" s="11"/>
      <c r="CD31" s="11"/>
      <c r="CE31" s="11"/>
      <c r="CF31" s="11"/>
      <c r="CG31" s="11"/>
      <c r="CH31" s="11"/>
      <c r="CI31" s="11"/>
      <c r="CJ31" s="11"/>
      <c r="CK31" s="11"/>
      <c r="CL31" s="11"/>
      <c r="CM31" s="11"/>
      <c r="CN31" s="11"/>
      <c r="CO31" s="11"/>
      <c r="CP31" s="11"/>
      <c r="CQ31" s="11"/>
      <c r="CR31" s="11"/>
      <c r="CS31" s="11"/>
      <c r="CT31" s="11"/>
      <c r="CU31" s="11"/>
      <c r="CV31" s="11"/>
      <c r="CW31" s="11"/>
    </row>
    <row r="32" spans="1:101" x14ac:dyDescent="0.3">
      <c r="A32" s="8" t="s">
        <v>64</v>
      </c>
      <c r="B32" s="12">
        <v>2.19</v>
      </c>
      <c r="C32" s="12">
        <v>2.25</v>
      </c>
      <c r="D32" s="12">
        <v>2.08</v>
      </c>
      <c r="E32" s="12">
        <v>2.5</v>
      </c>
      <c r="F32" s="12">
        <v>3.5</v>
      </c>
      <c r="G32" s="12">
        <v>3.95</v>
      </c>
      <c r="H32" s="12">
        <v>4.25</v>
      </c>
      <c r="I32" s="12">
        <v>4.51</v>
      </c>
      <c r="J32" s="12">
        <v>4.7300000000000004</v>
      </c>
      <c r="K32" s="12">
        <v>6.31</v>
      </c>
      <c r="L32" s="12">
        <v>8.74</v>
      </c>
      <c r="M32" s="12">
        <v>10.029999999999999</v>
      </c>
      <c r="N32" s="12">
        <v>9.4</v>
      </c>
      <c r="O32" s="12">
        <v>8.82</v>
      </c>
      <c r="P32" s="12">
        <v>8.74</v>
      </c>
      <c r="Q32" s="12">
        <v>8.67</v>
      </c>
      <c r="R32" s="12">
        <v>6.68</v>
      </c>
      <c r="S32" s="12">
        <v>7.22</v>
      </c>
      <c r="T32" s="12">
        <v>7.54</v>
      </c>
      <c r="U32" s="12">
        <v>8.26</v>
      </c>
      <c r="V32" s="12">
        <v>9.4</v>
      </c>
      <c r="W32" s="12">
        <v>9.07</v>
      </c>
      <c r="X32" s="12">
        <v>8.69</v>
      </c>
      <c r="Y32" s="12">
        <v>8.83</v>
      </c>
      <c r="Z32" s="12">
        <v>8.6999999999999993</v>
      </c>
      <c r="AA32" s="12">
        <v>8.7899999999999991</v>
      </c>
      <c r="AB32" s="12">
        <v>9.66</v>
      </c>
      <c r="AC32" s="12">
        <v>9.1</v>
      </c>
      <c r="AD32" s="12">
        <v>8.41</v>
      </c>
      <c r="AE32" s="12">
        <v>9.02</v>
      </c>
      <c r="AF32" s="12">
        <v>11.91</v>
      </c>
      <c r="AG32" s="12">
        <v>11.38</v>
      </c>
      <c r="AH32" s="12">
        <v>10.72</v>
      </c>
      <c r="AI32" s="12">
        <v>11.92</v>
      </c>
      <c r="AJ32" s="12">
        <v>13.98</v>
      </c>
      <c r="AK32" s="12">
        <v>17.84</v>
      </c>
      <c r="AL32" s="12">
        <v>20.14</v>
      </c>
      <c r="AM32" s="12">
        <v>22.4</v>
      </c>
      <c r="AN32" s="12">
        <v>27.03</v>
      </c>
      <c r="AO32" s="12">
        <v>19.2</v>
      </c>
      <c r="AP32" s="12">
        <v>23.02</v>
      </c>
      <c r="AQ32" s="12">
        <v>29.41</v>
      </c>
      <c r="AR32" s="12">
        <v>30.13</v>
      </c>
      <c r="AS32" s="12">
        <v>29.73</v>
      </c>
      <c r="AT32" s="12">
        <v>28.79</v>
      </c>
      <c r="AU32" s="12">
        <v>20.25</v>
      </c>
      <c r="AV32" s="12">
        <v>17.71</v>
      </c>
      <c r="AW32" s="12">
        <v>20.100000000000001</v>
      </c>
      <c r="AX32" s="12">
        <v>23.22</v>
      </c>
      <c r="AY32" s="12">
        <v>22.1</v>
      </c>
      <c r="AZ32" s="12">
        <v>18.059999999999999</v>
      </c>
      <c r="BA32" s="12">
        <v>24.6</v>
      </c>
      <c r="BB32" s="12"/>
      <c r="BC32" s="12"/>
      <c r="BD32" s="12"/>
      <c r="BE32" s="12"/>
      <c r="BF32" s="12"/>
      <c r="BG32" s="12"/>
      <c r="BH32" s="12"/>
      <c r="BI32" s="12"/>
      <c r="BJ32" s="12"/>
      <c r="BK32" s="12"/>
      <c r="BL32" s="12"/>
      <c r="BM32" s="12"/>
      <c r="BN32" s="12"/>
      <c r="BO32" s="12"/>
      <c r="BP32" s="12"/>
      <c r="BQ32" s="12"/>
      <c r="BR32" s="12"/>
      <c r="BS32" s="12"/>
      <c r="BT32" s="12"/>
      <c r="BU32" s="12"/>
      <c r="BV32" s="12"/>
      <c r="BW32" s="12"/>
      <c r="BX32" s="12"/>
      <c r="BY32" s="12"/>
      <c r="BZ32" s="12"/>
      <c r="CA32" s="12"/>
      <c r="CB32" s="11"/>
      <c r="CC32" s="11"/>
      <c r="CD32" s="11"/>
      <c r="CE32" s="11"/>
      <c r="CF32" s="11"/>
      <c r="CG32" s="11"/>
      <c r="CH32" s="11"/>
      <c r="CI32" s="11"/>
      <c r="CJ32" s="11"/>
      <c r="CK32" s="11"/>
      <c r="CL32" s="11"/>
      <c r="CM32" s="11"/>
      <c r="CN32" s="11"/>
      <c r="CO32" s="11"/>
      <c r="CP32" s="11"/>
      <c r="CQ32" s="11"/>
      <c r="CR32" s="11"/>
      <c r="CS32" s="11"/>
      <c r="CT32" s="11"/>
      <c r="CU32" s="11"/>
      <c r="CV32" s="11"/>
      <c r="CW32" s="11"/>
    </row>
    <row r="33" spans="1:101" x14ac:dyDescent="0.3">
      <c r="A33" s="8" t="s">
        <v>65</v>
      </c>
      <c r="B33" s="12">
        <v>2.5099999999999998</v>
      </c>
      <c r="C33" s="12">
        <v>2.5099999999999998</v>
      </c>
      <c r="D33" s="12">
        <v>2.4900000000000002</v>
      </c>
      <c r="E33" s="12">
        <v>2.72</v>
      </c>
      <c r="F33" s="12">
        <v>3.72</v>
      </c>
      <c r="G33" s="12">
        <v>4.1399999999999997</v>
      </c>
      <c r="H33" s="12">
        <v>4.41</v>
      </c>
      <c r="I33" s="12">
        <v>4.62</v>
      </c>
      <c r="J33" s="12">
        <v>4.76</v>
      </c>
      <c r="K33" s="12">
        <v>6.59</v>
      </c>
      <c r="L33" s="12">
        <v>9.19</v>
      </c>
      <c r="M33" s="12">
        <v>10.59</v>
      </c>
      <c r="N33" s="12">
        <v>9.91</v>
      </c>
      <c r="O33" s="12">
        <v>8.7799999999999994</v>
      </c>
      <c r="P33" s="12">
        <v>8.82</v>
      </c>
      <c r="Q33" s="12">
        <v>8.74</v>
      </c>
      <c r="R33" s="12">
        <v>7.14</v>
      </c>
      <c r="S33" s="12">
        <v>7.38</v>
      </c>
      <c r="T33" s="12">
        <v>6.95</v>
      </c>
      <c r="U33" s="12">
        <v>8.0399999999999991</v>
      </c>
      <c r="V33" s="12">
        <v>9.2200000000000006</v>
      </c>
      <c r="W33" s="12">
        <v>9.1</v>
      </c>
      <c r="X33" s="12">
        <v>8.7799999999999994</v>
      </c>
      <c r="Y33" s="12">
        <v>8.83</v>
      </c>
      <c r="Z33" s="12">
        <v>8.83</v>
      </c>
      <c r="AA33" s="12">
        <v>8.7799999999999994</v>
      </c>
      <c r="AB33" s="12">
        <v>9.56</v>
      </c>
      <c r="AC33" s="12">
        <v>9.16</v>
      </c>
      <c r="AD33" s="12">
        <v>7.8</v>
      </c>
      <c r="AE33" s="12">
        <v>8.32</v>
      </c>
      <c r="AF33" s="12">
        <v>11.56</v>
      </c>
      <c r="AG33" s="12">
        <v>11.09</v>
      </c>
      <c r="AH33" s="12">
        <v>10.37</v>
      </c>
      <c r="AI33" s="12">
        <v>11.7</v>
      </c>
      <c r="AJ33" s="12">
        <v>13.97</v>
      </c>
      <c r="AK33" s="12">
        <v>17.72</v>
      </c>
      <c r="AL33" s="12">
        <v>20.2</v>
      </c>
      <c r="AM33" s="12">
        <v>22.37</v>
      </c>
      <c r="AN33" s="12">
        <v>26.21</v>
      </c>
      <c r="AO33" s="12">
        <v>18.760000000000002</v>
      </c>
      <c r="AP33" s="12">
        <v>22.4</v>
      </c>
      <c r="AQ33" s="12">
        <v>28.61</v>
      </c>
      <c r="AR33" s="12">
        <v>29.26</v>
      </c>
      <c r="AS33" s="12">
        <v>28.87</v>
      </c>
      <c r="AT33" s="12">
        <v>27.84</v>
      </c>
      <c r="AU33" s="12">
        <v>19.71</v>
      </c>
      <c r="AV33" s="12">
        <v>17.309999999999999</v>
      </c>
      <c r="AW33" s="12">
        <v>19.55</v>
      </c>
      <c r="AX33" s="12">
        <v>22.43</v>
      </c>
      <c r="AY33" s="12">
        <v>21.37</v>
      </c>
      <c r="AZ33" s="12">
        <v>17.600000000000001</v>
      </c>
      <c r="BA33" s="12">
        <v>23.97</v>
      </c>
      <c r="BB33" s="12"/>
      <c r="BC33" s="12"/>
      <c r="BD33" s="12"/>
      <c r="BE33" s="12"/>
      <c r="BF33" s="12"/>
      <c r="BG33" s="12"/>
      <c r="BH33" s="12"/>
      <c r="BI33" s="12"/>
      <c r="BJ33" s="12"/>
      <c r="BK33" s="12"/>
      <c r="BL33" s="12"/>
      <c r="BM33" s="12"/>
      <c r="BN33" s="12"/>
      <c r="BO33" s="12"/>
      <c r="BP33" s="12"/>
      <c r="BQ33" s="12"/>
      <c r="BR33" s="12"/>
      <c r="BS33" s="12"/>
      <c r="BT33" s="12"/>
      <c r="BU33" s="12"/>
      <c r="BV33" s="12"/>
      <c r="BW33" s="12"/>
      <c r="BX33" s="12"/>
      <c r="BY33" s="12"/>
      <c r="BZ33" s="12"/>
      <c r="CA33" s="12"/>
      <c r="CB33" s="11"/>
      <c r="CC33" s="11"/>
      <c r="CD33" s="11"/>
      <c r="CE33" s="11"/>
      <c r="CF33" s="11"/>
      <c r="CG33" s="11"/>
      <c r="CH33" s="11"/>
      <c r="CI33" s="11"/>
      <c r="CJ33" s="11"/>
      <c r="CK33" s="11"/>
      <c r="CL33" s="11"/>
      <c r="CM33" s="11"/>
      <c r="CN33" s="11"/>
      <c r="CO33" s="11"/>
      <c r="CP33" s="11"/>
      <c r="CQ33" s="11"/>
      <c r="CR33" s="11"/>
      <c r="CS33" s="11"/>
      <c r="CT33" s="11"/>
      <c r="CU33" s="11"/>
      <c r="CV33" s="11"/>
      <c r="CW33" s="11"/>
    </row>
    <row r="34" spans="1:101" x14ac:dyDescent="0.3">
      <c r="A34" s="8" t="s">
        <v>66</v>
      </c>
      <c r="B34" s="12">
        <v>2.6</v>
      </c>
      <c r="C34" s="12">
        <v>2.76</v>
      </c>
      <c r="D34" s="12">
        <v>2.74</v>
      </c>
      <c r="E34" s="12">
        <v>2.94</v>
      </c>
      <c r="F34" s="12">
        <v>4.04</v>
      </c>
      <c r="G34" s="12">
        <v>4.2699999999999996</v>
      </c>
      <c r="H34" s="12">
        <v>4.49</v>
      </c>
      <c r="I34" s="12">
        <v>4.79</v>
      </c>
      <c r="J34" s="12">
        <v>5.01</v>
      </c>
      <c r="K34" s="12">
        <v>6.56</v>
      </c>
      <c r="L34" s="12">
        <v>9.6199999999999992</v>
      </c>
      <c r="M34" s="12">
        <v>10.86</v>
      </c>
      <c r="N34" s="12">
        <v>10.210000000000001</v>
      </c>
      <c r="O34" s="12">
        <v>9.4499999999999993</v>
      </c>
      <c r="P34" s="12">
        <v>8.8800000000000008</v>
      </c>
      <c r="Q34" s="12">
        <v>9.16</v>
      </c>
      <c r="R34" s="12">
        <v>7.21</v>
      </c>
      <c r="S34" s="12">
        <v>7.38</v>
      </c>
      <c r="T34" s="12">
        <v>7.57</v>
      </c>
      <c r="U34" s="12">
        <v>8.35</v>
      </c>
      <c r="V34" s="12">
        <v>9.4600000000000009</v>
      </c>
      <c r="W34" s="12">
        <v>9.26</v>
      </c>
      <c r="X34" s="12">
        <v>9.24</v>
      </c>
      <c r="Y34" s="12">
        <v>9.06</v>
      </c>
      <c r="Z34" s="12">
        <v>9.19</v>
      </c>
      <c r="AA34" s="12">
        <v>9.76</v>
      </c>
      <c r="AB34" s="12">
        <v>10.050000000000001</v>
      </c>
      <c r="AC34" s="12">
        <v>9.9600000000000009</v>
      </c>
      <c r="AD34" s="12">
        <v>8.6</v>
      </c>
      <c r="AE34" s="12">
        <v>9.34</v>
      </c>
      <c r="AF34" s="12">
        <v>12.01</v>
      </c>
      <c r="AG34" s="12">
        <v>11.32</v>
      </c>
      <c r="AH34" s="12">
        <v>10.58</v>
      </c>
      <c r="AI34" s="12">
        <v>12.35</v>
      </c>
      <c r="AJ34" s="12">
        <v>14.48</v>
      </c>
      <c r="AK34" s="12">
        <v>17.8</v>
      </c>
      <c r="AL34" s="12">
        <v>20.49</v>
      </c>
      <c r="AM34" s="12">
        <v>22.11</v>
      </c>
      <c r="AN34" s="12">
        <v>26.57</v>
      </c>
      <c r="AO34" s="12">
        <v>19</v>
      </c>
      <c r="AP34" s="12">
        <v>22.55</v>
      </c>
      <c r="AQ34" s="12">
        <v>28.95</v>
      </c>
      <c r="AR34" s="12">
        <v>29.94</v>
      </c>
      <c r="AS34" s="12">
        <v>29.27</v>
      </c>
      <c r="AT34" s="12">
        <v>28.18</v>
      </c>
      <c r="AU34" s="12">
        <v>20.059999999999999</v>
      </c>
      <c r="AV34" s="12">
        <v>17.809999999999999</v>
      </c>
      <c r="AW34" s="12">
        <v>20.010000000000002</v>
      </c>
      <c r="AX34" s="12">
        <v>22.62</v>
      </c>
      <c r="AY34" s="12">
        <v>21.3</v>
      </c>
      <c r="AZ34" s="12">
        <v>18.04</v>
      </c>
      <c r="BA34" s="12">
        <v>23.89</v>
      </c>
      <c r="BB34" s="12"/>
      <c r="BC34" s="12"/>
      <c r="BD34" s="12"/>
      <c r="BE34" s="12"/>
      <c r="BF34" s="12"/>
      <c r="BG34" s="12"/>
      <c r="BH34" s="12"/>
      <c r="BI34" s="12"/>
      <c r="BJ34" s="12"/>
      <c r="BK34" s="12"/>
      <c r="BL34" s="12"/>
      <c r="BM34" s="12"/>
      <c r="BN34" s="12"/>
      <c r="BO34" s="12"/>
      <c r="BP34" s="12"/>
      <c r="BQ34" s="12"/>
      <c r="BR34" s="12"/>
      <c r="BS34" s="12"/>
      <c r="BT34" s="12"/>
      <c r="BU34" s="12"/>
      <c r="BV34" s="12"/>
      <c r="BW34" s="12"/>
      <c r="BX34" s="12"/>
      <c r="BY34" s="12"/>
      <c r="BZ34" s="12"/>
      <c r="CA34" s="12"/>
      <c r="CB34" s="11"/>
      <c r="CC34" s="11"/>
      <c r="CD34" s="11"/>
      <c r="CE34" s="11"/>
      <c r="CF34" s="11"/>
      <c r="CG34" s="11"/>
      <c r="CH34" s="11"/>
      <c r="CI34" s="11"/>
      <c r="CJ34" s="11"/>
      <c r="CK34" s="11"/>
      <c r="CL34" s="11"/>
      <c r="CM34" s="11"/>
      <c r="CN34" s="11"/>
      <c r="CO34" s="11"/>
      <c r="CP34" s="11"/>
      <c r="CQ34" s="11"/>
      <c r="CR34" s="11"/>
      <c r="CS34" s="11"/>
      <c r="CT34" s="11"/>
      <c r="CU34" s="11"/>
      <c r="CV34" s="11"/>
      <c r="CW34" s="11"/>
    </row>
    <row r="35" spans="1:101" x14ac:dyDescent="0.3">
      <c r="A35" s="8" t="s">
        <v>67</v>
      </c>
      <c r="B35" s="12">
        <v>2.39</v>
      </c>
      <c r="C35" s="12">
        <v>2.4700000000000002</v>
      </c>
      <c r="D35" s="12">
        <v>2.38</v>
      </c>
      <c r="E35" s="12">
        <v>2.59</v>
      </c>
      <c r="F35" s="12">
        <v>4</v>
      </c>
      <c r="G35" s="12">
        <v>4.32</v>
      </c>
      <c r="H35" s="12">
        <v>4.37</v>
      </c>
      <c r="I35" s="12">
        <v>4.5999999999999996</v>
      </c>
      <c r="J35" s="12">
        <v>4.63</v>
      </c>
      <c r="K35" s="12">
        <v>6.33</v>
      </c>
      <c r="L35" s="12">
        <v>8.6</v>
      </c>
      <c r="M35" s="12">
        <v>9.48</v>
      </c>
      <c r="N35" s="12">
        <v>8.57</v>
      </c>
      <c r="O35" s="12">
        <v>7.75</v>
      </c>
      <c r="P35" s="12">
        <v>7.54</v>
      </c>
      <c r="Q35" s="12">
        <v>7.55</v>
      </c>
      <c r="R35" s="12">
        <v>5.62</v>
      </c>
      <c r="S35" s="12">
        <v>5.93</v>
      </c>
      <c r="T35" s="12">
        <v>6.14</v>
      </c>
      <c r="U35" s="12">
        <v>6.76</v>
      </c>
      <c r="V35" s="12">
        <v>7.58</v>
      </c>
      <c r="W35" s="12">
        <v>7.13</v>
      </c>
      <c r="X35" s="12">
        <v>7</v>
      </c>
      <c r="Y35" s="12">
        <v>6.81</v>
      </c>
      <c r="Z35" s="12">
        <v>6.91</v>
      </c>
      <c r="AA35" s="12">
        <v>6.98</v>
      </c>
      <c r="AB35" s="12">
        <v>7.84</v>
      </c>
      <c r="AC35" s="12">
        <v>7.73</v>
      </c>
      <c r="AD35" s="12">
        <v>6.56</v>
      </c>
      <c r="AE35" s="12">
        <v>7.26</v>
      </c>
      <c r="AF35" s="12">
        <v>9.84</v>
      </c>
      <c r="AG35" s="12">
        <v>9.16</v>
      </c>
      <c r="AH35" s="12">
        <v>8.61</v>
      </c>
      <c r="AI35" s="12">
        <v>10.24</v>
      </c>
      <c r="AJ35" s="12">
        <v>12.34</v>
      </c>
      <c r="AK35" s="12">
        <v>15.21</v>
      </c>
      <c r="AL35" s="12">
        <v>17.5</v>
      </c>
      <c r="AM35" s="12">
        <v>18.170000000000002</v>
      </c>
      <c r="AN35" s="12">
        <v>23.03</v>
      </c>
      <c r="AO35" s="12">
        <v>16.239999999999998</v>
      </c>
      <c r="AP35" s="12">
        <v>20.56</v>
      </c>
      <c r="AQ35" s="12">
        <v>26.51</v>
      </c>
      <c r="AR35" s="12">
        <v>27.46</v>
      </c>
      <c r="AS35" s="12">
        <v>26.69</v>
      </c>
      <c r="AT35" s="12">
        <v>26.13</v>
      </c>
      <c r="AU35" s="12">
        <v>18.440000000000001</v>
      </c>
      <c r="AV35" s="12">
        <v>16.149999999999999</v>
      </c>
      <c r="AW35" s="12">
        <v>18.59</v>
      </c>
      <c r="AX35" s="12">
        <v>20.78</v>
      </c>
      <c r="AY35" s="12">
        <v>20.149999999999999</v>
      </c>
      <c r="AZ35" s="12">
        <v>17.100000000000001</v>
      </c>
      <c r="BA35" s="12">
        <v>22.46</v>
      </c>
      <c r="BB35" s="12"/>
      <c r="BC35" s="12"/>
      <c r="BD35" s="12"/>
      <c r="BE35" s="12"/>
      <c r="BF35" s="12"/>
      <c r="BG35" s="12"/>
      <c r="BH35" s="12"/>
      <c r="BI35" s="12"/>
      <c r="BJ35" s="12"/>
      <c r="BK35" s="12"/>
      <c r="BL35" s="12"/>
      <c r="BM35" s="12"/>
      <c r="BN35" s="12"/>
      <c r="BO35" s="12"/>
      <c r="BP35" s="12"/>
      <c r="BQ35" s="12"/>
      <c r="BR35" s="12"/>
      <c r="BS35" s="12"/>
      <c r="BT35" s="12"/>
      <c r="BU35" s="12"/>
      <c r="BV35" s="12"/>
      <c r="BW35" s="12"/>
      <c r="BX35" s="12"/>
      <c r="BY35" s="12"/>
      <c r="BZ35" s="12"/>
      <c r="CA35" s="12"/>
      <c r="CB35" s="11"/>
      <c r="CC35" s="11"/>
      <c r="CD35" s="11"/>
      <c r="CE35" s="11"/>
      <c r="CF35" s="11"/>
      <c r="CG35" s="11"/>
      <c r="CH35" s="11"/>
      <c r="CI35" s="11"/>
      <c r="CJ35" s="11"/>
      <c r="CK35" s="11"/>
      <c r="CL35" s="11"/>
      <c r="CM35" s="11"/>
      <c r="CN35" s="11"/>
      <c r="CO35" s="11"/>
      <c r="CP35" s="11"/>
      <c r="CQ35" s="11"/>
      <c r="CR35" s="11"/>
      <c r="CS35" s="11"/>
      <c r="CT35" s="11"/>
      <c r="CU35" s="11"/>
      <c r="CV35" s="11"/>
      <c r="CW35" s="11"/>
    </row>
    <row r="36" spans="1:101" x14ac:dyDescent="0.3">
      <c r="A36" s="8" t="s">
        <v>68</v>
      </c>
      <c r="B36" s="12">
        <v>2.27</v>
      </c>
      <c r="C36" s="12">
        <v>2.33</v>
      </c>
      <c r="D36" s="12">
        <v>2.31</v>
      </c>
      <c r="E36" s="12">
        <v>2.4900000000000002</v>
      </c>
      <c r="F36" s="12">
        <v>3.57</v>
      </c>
      <c r="G36" s="12">
        <v>4.03</v>
      </c>
      <c r="H36" s="12">
        <v>4.12</v>
      </c>
      <c r="I36" s="12">
        <v>4.43</v>
      </c>
      <c r="J36" s="12">
        <v>4.63</v>
      </c>
      <c r="K36" s="12">
        <v>6.16</v>
      </c>
      <c r="L36" s="12">
        <v>8.69</v>
      </c>
      <c r="M36" s="12">
        <v>9.9700000000000006</v>
      </c>
      <c r="N36" s="12">
        <v>9.7200000000000006</v>
      </c>
      <c r="O36" s="12">
        <v>8.66</v>
      </c>
      <c r="P36" s="12">
        <v>8.52</v>
      </c>
      <c r="Q36" s="12">
        <v>8.4700000000000006</v>
      </c>
      <c r="R36" s="12">
        <v>6.68</v>
      </c>
      <c r="S36" s="12">
        <v>7.07</v>
      </c>
      <c r="T36" s="12">
        <v>7.03</v>
      </c>
      <c r="U36" s="12">
        <v>7.75</v>
      </c>
      <c r="V36" s="12">
        <v>8.76</v>
      </c>
      <c r="W36" s="12">
        <v>8.52</v>
      </c>
      <c r="X36" s="12">
        <v>8.66</v>
      </c>
      <c r="Y36" s="12">
        <v>9.1</v>
      </c>
      <c r="Z36" s="12">
        <v>8.9700000000000006</v>
      </c>
      <c r="AA36" s="12">
        <v>8.9600000000000009</v>
      </c>
      <c r="AB36" s="12">
        <v>9.68</v>
      </c>
      <c r="AC36" s="12">
        <v>9.5399999999999991</v>
      </c>
      <c r="AD36" s="12">
        <v>8.1300000000000008</v>
      </c>
      <c r="AE36" s="12">
        <v>8.81</v>
      </c>
      <c r="AF36" s="12">
        <v>11.26</v>
      </c>
      <c r="AG36" s="12">
        <v>10.66</v>
      </c>
      <c r="AH36" s="12">
        <v>10.23</v>
      </c>
      <c r="AI36" s="12">
        <v>11.67</v>
      </c>
      <c r="AJ36" s="12">
        <v>13.89</v>
      </c>
      <c r="AK36" s="12">
        <v>18.05</v>
      </c>
      <c r="AL36" s="12">
        <v>20.36</v>
      </c>
      <c r="AM36" s="12">
        <v>22.36</v>
      </c>
      <c r="AN36" s="12">
        <v>26.87</v>
      </c>
      <c r="AO36" s="12">
        <v>18.88</v>
      </c>
      <c r="AP36" s="12">
        <v>22.4</v>
      </c>
      <c r="AQ36" s="12">
        <v>28.63</v>
      </c>
      <c r="AR36" s="12">
        <v>29.19</v>
      </c>
      <c r="AS36" s="12">
        <v>28.56</v>
      </c>
      <c r="AT36" s="12">
        <v>27.38</v>
      </c>
      <c r="AU36" s="12">
        <v>19.21</v>
      </c>
      <c r="AV36" s="12">
        <v>16.829999999999998</v>
      </c>
      <c r="AW36" s="12">
        <v>19.100000000000001</v>
      </c>
      <c r="AX36" s="12">
        <v>21.84</v>
      </c>
      <c r="AY36" s="12">
        <v>20.55</v>
      </c>
      <c r="AZ36" s="12">
        <v>16.940000000000001</v>
      </c>
      <c r="BA36" s="12">
        <v>23.19</v>
      </c>
      <c r="BB36" s="12"/>
      <c r="BC36" s="12"/>
      <c r="BD36" s="12"/>
      <c r="BE36" s="12"/>
      <c r="BF36" s="12"/>
      <c r="BG36" s="12"/>
      <c r="BH36" s="12"/>
      <c r="BI36" s="12"/>
      <c r="BJ36" s="12"/>
      <c r="BK36" s="12"/>
      <c r="BL36" s="12"/>
      <c r="BM36" s="12"/>
      <c r="BN36" s="12"/>
      <c r="BO36" s="12"/>
      <c r="BP36" s="12"/>
      <c r="BQ36" s="12"/>
      <c r="BR36" s="12"/>
      <c r="BS36" s="12"/>
      <c r="BT36" s="12"/>
      <c r="BU36" s="12"/>
      <c r="BV36" s="12"/>
      <c r="BW36" s="12"/>
      <c r="BX36" s="12"/>
      <c r="BY36" s="12"/>
      <c r="BZ36" s="12"/>
      <c r="CA36" s="12"/>
      <c r="CB36" s="11"/>
      <c r="CC36" s="11"/>
      <c r="CD36" s="11"/>
      <c r="CE36" s="11"/>
      <c r="CF36" s="11"/>
      <c r="CG36" s="11"/>
      <c r="CH36" s="11"/>
      <c r="CI36" s="11"/>
      <c r="CJ36" s="11"/>
      <c r="CK36" s="11"/>
      <c r="CL36" s="11"/>
      <c r="CM36" s="11"/>
      <c r="CN36" s="11"/>
      <c r="CO36" s="11"/>
      <c r="CP36" s="11"/>
      <c r="CQ36" s="11"/>
      <c r="CR36" s="11"/>
      <c r="CS36" s="11"/>
      <c r="CT36" s="11"/>
      <c r="CU36" s="11"/>
      <c r="CV36" s="11"/>
      <c r="CW36" s="11"/>
    </row>
    <row r="37" spans="1:101" x14ac:dyDescent="0.3">
      <c r="A37" s="8" t="s">
        <v>69</v>
      </c>
      <c r="B37" s="12">
        <v>2.08</v>
      </c>
      <c r="C37" s="12">
        <v>2.0699999999999998</v>
      </c>
      <c r="D37" s="12">
        <v>2.15</v>
      </c>
      <c r="E37" s="12">
        <v>2.34</v>
      </c>
      <c r="F37" s="12">
        <v>3.26</v>
      </c>
      <c r="G37" s="12">
        <v>3.66</v>
      </c>
      <c r="H37" s="12">
        <v>3.72</v>
      </c>
      <c r="I37" s="12">
        <v>4.09</v>
      </c>
      <c r="J37" s="12">
        <v>4.3600000000000003</v>
      </c>
      <c r="K37" s="12">
        <v>5.92</v>
      </c>
      <c r="L37" s="12">
        <v>8.44</v>
      </c>
      <c r="M37" s="12">
        <v>9.85</v>
      </c>
      <c r="N37" s="12">
        <v>9.49</v>
      </c>
      <c r="O37" s="12">
        <v>8.19</v>
      </c>
      <c r="P37" s="12">
        <v>7.9</v>
      </c>
      <c r="Q37" s="12">
        <v>7.79</v>
      </c>
      <c r="R37" s="12">
        <v>5.97</v>
      </c>
      <c r="S37" s="12">
        <v>6.09</v>
      </c>
      <c r="T37" s="12">
        <v>6.41</v>
      </c>
      <c r="U37" s="12">
        <v>7.29</v>
      </c>
      <c r="V37" s="12">
        <v>8.4</v>
      </c>
      <c r="W37" s="12">
        <v>7.87</v>
      </c>
      <c r="X37" s="12">
        <v>8.1</v>
      </c>
      <c r="Y37" s="12">
        <v>8.08</v>
      </c>
      <c r="Z37" s="12">
        <v>8.16</v>
      </c>
      <c r="AA37" s="12">
        <v>7.96</v>
      </c>
      <c r="AB37" s="12">
        <v>9</v>
      </c>
      <c r="AC37" s="12">
        <v>9.08</v>
      </c>
      <c r="AD37" s="12">
        <v>7.94</v>
      </c>
      <c r="AE37" s="12">
        <v>9</v>
      </c>
      <c r="AF37" s="12">
        <v>11.67</v>
      </c>
      <c r="AG37" s="12">
        <v>10.97</v>
      </c>
      <c r="AH37" s="12">
        <v>10.1</v>
      </c>
      <c r="AI37" s="12">
        <v>12.02</v>
      </c>
      <c r="AJ37" s="12">
        <v>14.89</v>
      </c>
      <c r="AK37" s="12">
        <v>17.84</v>
      </c>
      <c r="AL37" s="12">
        <v>20.010000000000002</v>
      </c>
      <c r="AM37" s="12">
        <v>21.38</v>
      </c>
      <c r="AN37" s="12">
        <v>26.01</v>
      </c>
      <c r="AO37" s="12">
        <v>18.510000000000002</v>
      </c>
      <c r="AP37" s="12">
        <v>21.15</v>
      </c>
      <c r="AQ37" s="12">
        <v>26.84</v>
      </c>
      <c r="AR37" s="12">
        <v>27.97</v>
      </c>
      <c r="AS37" s="12">
        <v>26.93</v>
      </c>
      <c r="AT37" s="12">
        <v>25.79</v>
      </c>
      <c r="AU37" s="12">
        <v>19.37</v>
      </c>
      <c r="AV37" s="12">
        <v>16.55</v>
      </c>
      <c r="AW37" s="12">
        <v>18.87</v>
      </c>
      <c r="AX37" s="12">
        <v>22.45</v>
      </c>
      <c r="AY37" s="12">
        <v>22.22</v>
      </c>
      <c r="AZ37" s="12">
        <v>18.84</v>
      </c>
      <c r="BA37" s="12">
        <v>24.36</v>
      </c>
      <c r="BB37" s="12"/>
      <c r="BC37" s="12"/>
      <c r="BD37" s="12"/>
      <c r="BE37" s="12"/>
      <c r="BF37" s="12"/>
      <c r="BG37" s="12"/>
      <c r="BH37" s="12"/>
      <c r="BI37" s="12"/>
      <c r="BJ37" s="12"/>
      <c r="BK37" s="12"/>
      <c r="BL37" s="12"/>
      <c r="BM37" s="12"/>
      <c r="BN37" s="12"/>
      <c r="BO37" s="12"/>
      <c r="BP37" s="12"/>
      <c r="BQ37" s="12"/>
      <c r="BR37" s="12"/>
      <c r="BS37" s="12"/>
      <c r="BT37" s="12"/>
      <c r="BU37" s="12"/>
      <c r="BV37" s="12"/>
      <c r="BW37" s="12"/>
      <c r="BX37" s="12"/>
      <c r="BY37" s="12"/>
      <c r="BZ37" s="12"/>
      <c r="CA37" s="12"/>
      <c r="CB37" s="11"/>
      <c r="CC37" s="11"/>
      <c r="CD37" s="11"/>
      <c r="CE37" s="11"/>
      <c r="CF37" s="11"/>
      <c r="CG37" s="11"/>
      <c r="CH37" s="11"/>
      <c r="CI37" s="11"/>
      <c r="CJ37" s="11"/>
      <c r="CK37" s="11"/>
      <c r="CL37" s="11"/>
      <c r="CM37" s="11"/>
      <c r="CN37" s="11"/>
      <c r="CO37" s="11"/>
      <c r="CP37" s="11"/>
      <c r="CQ37" s="11"/>
      <c r="CR37" s="11"/>
      <c r="CS37" s="11"/>
      <c r="CT37" s="11"/>
      <c r="CU37" s="11"/>
      <c r="CV37" s="11"/>
      <c r="CW37" s="11"/>
    </row>
    <row r="38" spans="1:101" x14ac:dyDescent="0.3">
      <c r="A38" s="8" t="s">
        <v>70</v>
      </c>
      <c r="B38" s="12">
        <v>2.14</v>
      </c>
      <c r="C38" s="12">
        <v>2.2400000000000002</v>
      </c>
      <c r="D38" s="12">
        <v>2.38</v>
      </c>
      <c r="E38" s="12">
        <v>2.56</v>
      </c>
      <c r="F38" s="12">
        <v>3.73</v>
      </c>
      <c r="G38" s="12">
        <v>4.0199999999999996</v>
      </c>
      <c r="H38" s="12">
        <v>4.21</v>
      </c>
      <c r="I38" s="12">
        <v>4.4800000000000004</v>
      </c>
      <c r="J38" s="12">
        <v>4.67</v>
      </c>
      <c r="K38" s="12">
        <v>6.33</v>
      </c>
      <c r="L38" s="12">
        <v>8.8699999999999992</v>
      </c>
      <c r="M38" s="12">
        <v>10.1</v>
      </c>
      <c r="N38" s="12">
        <v>9.85</v>
      </c>
      <c r="O38" s="12">
        <v>9.2200000000000006</v>
      </c>
      <c r="P38" s="12">
        <v>8.83</v>
      </c>
      <c r="Q38" s="12">
        <v>8.85</v>
      </c>
      <c r="R38" s="12">
        <v>6.71</v>
      </c>
      <c r="S38" s="12">
        <v>7.09</v>
      </c>
      <c r="T38" s="12">
        <v>7.14</v>
      </c>
      <c r="U38" s="12">
        <v>7.87</v>
      </c>
      <c r="V38" s="12">
        <v>8.93</v>
      </c>
      <c r="W38" s="12">
        <v>9.27</v>
      </c>
      <c r="X38" s="12">
        <v>9.1300000000000008</v>
      </c>
      <c r="Y38" s="12">
        <v>9.0399999999999991</v>
      </c>
      <c r="Z38" s="12">
        <v>9.1300000000000008</v>
      </c>
      <c r="AA38" s="12">
        <v>9.3699999999999992</v>
      </c>
      <c r="AB38" s="12">
        <v>9.4700000000000006</v>
      </c>
      <c r="AC38" s="12">
        <v>9.51</v>
      </c>
      <c r="AD38" s="12">
        <v>8.1199999999999992</v>
      </c>
      <c r="AE38" s="12">
        <v>9.11</v>
      </c>
      <c r="AF38" s="12">
        <v>11.6</v>
      </c>
      <c r="AG38" s="12">
        <v>10.93</v>
      </c>
      <c r="AH38" s="12">
        <v>10.32</v>
      </c>
      <c r="AI38" s="12">
        <v>11.9</v>
      </c>
      <c r="AJ38" s="12">
        <v>13.99</v>
      </c>
      <c r="AK38" s="12">
        <v>17.32</v>
      </c>
      <c r="AL38" s="12">
        <v>19.71</v>
      </c>
      <c r="AM38" s="12">
        <v>21.18</v>
      </c>
      <c r="AN38" s="12">
        <v>25.89</v>
      </c>
      <c r="AO38" s="12">
        <v>18.149999999999999</v>
      </c>
      <c r="AP38" s="12">
        <v>21.1</v>
      </c>
      <c r="AQ38" s="12">
        <v>27.52</v>
      </c>
      <c r="AR38" s="12">
        <v>28.38</v>
      </c>
      <c r="AS38" s="12">
        <v>27.44</v>
      </c>
      <c r="AT38" s="12">
        <v>26.3</v>
      </c>
      <c r="AU38" s="12">
        <v>18.54</v>
      </c>
      <c r="AV38" s="12">
        <v>15.96</v>
      </c>
      <c r="AW38" s="12">
        <v>18.25</v>
      </c>
      <c r="AX38" s="12">
        <v>21.15</v>
      </c>
      <c r="AY38" s="12">
        <v>20.059999999999999</v>
      </c>
      <c r="AZ38" s="12">
        <v>17.37</v>
      </c>
      <c r="BA38" s="12">
        <v>22.44</v>
      </c>
      <c r="BB38" s="12"/>
      <c r="BC38" s="12"/>
      <c r="BD38" s="12"/>
      <c r="BE38" s="12"/>
      <c r="BF38" s="12"/>
      <c r="BG38" s="12"/>
      <c r="BH38" s="12"/>
      <c r="BI38" s="12"/>
      <c r="BJ38" s="12"/>
      <c r="BK38" s="12"/>
      <c r="BL38" s="12"/>
      <c r="BM38" s="12"/>
      <c r="BN38" s="12"/>
      <c r="BO38" s="12"/>
      <c r="BP38" s="12"/>
      <c r="BQ38" s="12"/>
      <c r="BR38" s="12"/>
      <c r="BS38" s="12"/>
      <c r="BT38" s="12"/>
      <c r="BU38" s="12"/>
      <c r="BV38" s="12"/>
      <c r="BW38" s="12"/>
      <c r="BX38" s="12"/>
      <c r="BY38" s="12"/>
      <c r="BZ38" s="12"/>
      <c r="CA38" s="12"/>
      <c r="CB38" s="11"/>
      <c r="CC38" s="11"/>
      <c r="CD38" s="11"/>
      <c r="CE38" s="11"/>
      <c r="CF38" s="11"/>
      <c r="CG38" s="11"/>
      <c r="CH38" s="11"/>
      <c r="CI38" s="11"/>
      <c r="CJ38" s="11"/>
      <c r="CK38" s="11"/>
      <c r="CL38" s="11"/>
      <c r="CM38" s="11"/>
      <c r="CN38" s="11"/>
      <c r="CO38" s="11"/>
      <c r="CP38" s="11"/>
      <c r="CQ38" s="11"/>
      <c r="CR38" s="11"/>
      <c r="CS38" s="11"/>
      <c r="CT38" s="11"/>
      <c r="CU38" s="11"/>
      <c r="CV38" s="11"/>
      <c r="CW38" s="11"/>
    </row>
    <row r="39" spans="1:101" x14ac:dyDescent="0.3">
      <c r="A39" s="8" t="s">
        <v>71</v>
      </c>
      <c r="B39" s="12">
        <v>2.66</v>
      </c>
      <c r="C39" s="12">
        <v>2.75</v>
      </c>
      <c r="D39" s="12">
        <v>2.72</v>
      </c>
      <c r="E39" s="12">
        <v>2.82</v>
      </c>
      <c r="F39" s="12">
        <v>4.12</v>
      </c>
      <c r="G39" s="12">
        <v>4.3899999999999997</v>
      </c>
      <c r="H39" s="12">
        <v>4.4800000000000004</v>
      </c>
      <c r="I39" s="12">
        <v>4.76</v>
      </c>
      <c r="J39" s="12">
        <v>4.82</v>
      </c>
      <c r="K39" s="12">
        <v>6.52</v>
      </c>
      <c r="L39" s="12">
        <v>8.8699999999999992</v>
      </c>
      <c r="M39" s="12">
        <v>10.18</v>
      </c>
      <c r="N39" s="12">
        <v>9.8699999999999992</v>
      </c>
      <c r="O39" s="12">
        <v>9.16</v>
      </c>
      <c r="P39" s="12">
        <v>8.92</v>
      </c>
      <c r="Q39" s="12">
        <v>8.93</v>
      </c>
      <c r="R39" s="12">
        <v>6.64</v>
      </c>
      <c r="S39" s="12">
        <v>7.11</v>
      </c>
      <c r="T39" s="12">
        <v>7.17</v>
      </c>
      <c r="U39" s="12">
        <v>7.86</v>
      </c>
      <c r="V39" s="12">
        <v>9.0399999999999991</v>
      </c>
      <c r="W39" s="12">
        <v>8.8699999999999992</v>
      </c>
      <c r="X39" s="12">
        <v>8.61</v>
      </c>
      <c r="Y39" s="12">
        <v>8.5399999999999991</v>
      </c>
      <c r="Z39" s="12">
        <v>8.67</v>
      </c>
      <c r="AA39" s="12">
        <v>8.77</v>
      </c>
      <c r="AB39" s="12">
        <v>9.39</v>
      </c>
      <c r="AC39" s="12">
        <v>9.2100000000000009</v>
      </c>
      <c r="AD39" s="12">
        <v>8.1999999999999993</v>
      </c>
      <c r="AE39" s="12">
        <v>8.89</v>
      </c>
      <c r="AF39" s="12">
        <v>11.32</v>
      </c>
      <c r="AG39" s="12">
        <v>10.68</v>
      </c>
      <c r="AH39" s="12">
        <v>10.14</v>
      </c>
      <c r="AI39" s="12">
        <v>11.55</v>
      </c>
      <c r="AJ39" s="12">
        <v>13.83</v>
      </c>
      <c r="AK39" s="12">
        <v>17.45</v>
      </c>
      <c r="AL39" s="12">
        <v>19.72</v>
      </c>
      <c r="AM39" s="12">
        <v>21.68</v>
      </c>
      <c r="AN39" s="12">
        <v>26.26</v>
      </c>
      <c r="AO39" s="12">
        <v>18.62</v>
      </c>
      <c r="AP39" s="12">
        <v>22.42</v>
      </c>
      <c r="AQ39" s="12">
        <v>28.55</v>
      </c>
      <c r="AR39" s="12">
        <v>29.39</v>
      </c>
      <c r="AS39" s="12">
        <v>28.78</v>
      </c>
      <c r="AT39" s="12">
        <v>27.83</v>
      </c>
      <c r="AU39" s="12">
        <v>19.7</v>
      </c>
      <c r="AV39" s="12">
        <v>17.559999999999999</v>
      </c>
      <c r="AW39" s="12">
        <v>19.47</v>
      </c>
      <c r="AX39" s="12">
        <v>21.91</v>
      </c>
      <c r="AY39" s="12">
        <v>21.19</v>
      </c>
      <c r="AZ39" s="12">
        <v>17.32</v>
      </c>
      <c r="BA39" s="12">
        <v>23.77</v>
      </c>
      <c r="BB39" s="12"/>
      <c r="BC39" s="12"/>
      <c r="BD39" s="12"/>
      <c r="BE39" s="12"/>
      <c r="BF39" s="12"/>
      <c r="BG39" s="12"/>
      <c r="BH39" s="12"/>
      <c r="BI39" s="12"/>
      <c r="BJ39" s="12"/>
      <c r="BK39" s="12"/>
      <c r="BL39" s="12"/>
      <c r="BM39" s="12"/>
      <c r="BN39" s="12"/>
      <c r="BO39" s="12"/>
      <c r="BP39" s="12"/>
      <c r="BQ39" s="12"/>
      <c r="BR39" s="12"/>
      <c r="BS39" s="12"/>
      <c r="BT39" s="12"/>
      <c r="BU39" s="12"/>
      <c r="BV39" s="12"/>
      <c r="BW39" s="12"/>
      <c r="BX39" s="12"/>
      <c r="BY39" s="12"/>
      <c r="BZ39" s="12"/>
      <c r="CA39" s="12"/>
      <c r="CB39" s="11"/>
      <c r="CC39" s="11"/>
      <c r="CD39" s="11"/>
      <c r="CE39" s="11"/>
      <c r="CF39" s="11"/>
      <c r="CG39" s="11"/>
      <c r="CH39" s="11"/>
      <c r="CI39" s="11"/>
      <c r="CJ39" s="11"/>
      <c r="CK39" s="11"/>
      <c r="CL39" s="11"/>
      <c r="CM39" s="11"/>
      <c r="CN39" s="11"/>
      <c r="CO39" s="11"/>
      <c r="CP39" s="11"/>
      <c r="CQ39" s="11"/>
      <c r="CR39" s="11"/>
      <c r="CS39" s="11"/>
      <c r="CT39" s="11"/>
      <c r="CU39" s="11"/>
      <c r="CV39" s="11"/>
      <c r="CW39" s="11"/>
    </row>
    <row r="40" spans="1:101" x14ac:dyDescent="0.3">
      <c r="A40" s="8" t="s">
        <v>72</v>
      </c>
      <c r="B40" s="12">
        <v>2.44</v>
      </c>
      <c r="C40" s="12">
        <v>2.46</v>
      </c>
      <c r="D40" s="12">
        <v>2.4300000000000002</v>
      </c>
      <c r="E40" s="12">
        <v>2.67</v>
      </c>
      <c r="F40" s="12">
        <v>3.68</v>
      </c>
      <c r="G40" s="12">
        <v>4.1100000000000003</v>
      </c>
      <c r="H40" s="12">
        <v>4.3099999999999996</v>
      </c>
      <c r="I40" s="12">
        <v>4.66</v>
      </c>
      <c r="J40" s="12">
        <v>4.8899999999999997</v>
      </c>
      <c r="K40" s="12">
        <v>6.5</v>
      </c>
      <c r="L40" s="12">
        <v>9.1199999999999992</v>
      </c>
      <c r="M40" s="12">
        <v>10.24</v>
      </c>
      <c r="N40" s="12">
        <v>9.6300000000000008</v>
      </c>
      <c r="O40" s="12">
        <v>8.35</v>
      </c>
      <c r="P40" s="12">
        <v>8.24</v>
      </c>
      <c r="Q40" s="12">
        <v>8.2799999999999994</v>
      </c>
      <c r="R40" s="12">
        <v>6.15</v>
      </c>
      <c r="S40" s="12">
        <v>6.68</v>
      </c>
      <c r="T40" s="12">
        <v>6.65</v>
      </c>
      <c r="U40" s="12">
        <v>7.15</v>
      </c>
      <c r="V40" s="12">
        <v>8.5399999999999991</v>
      </c>
      <c r="W40" s="12">
        <v>7.96</v>
      </c>
      <c r="X40" s="12">
        <v>7.53</v>
      </c>
      <c r="Y40" s="12">
        <v>7.62</v>
      </c>
      <c r="Z40" s="12">
        <v>7.45</v>
      </c>
      <c r="AA40" s="12">
        <v>7.83</v>
      </c>
      <c r="AB40" s="12">
        <v>8.6300000000000008</v>
      </c>
      <c r="AC40" s="12">
        <v>8.44</v>
      </c>
      <c r="AD40" s="12">
        <v>7.12</v>
      </c>
      <c r="AE40" s="12">
        <v>7.87</v>
      </c>
      <c r="AF40" s="12">
        <v>10.32</v>
      </c>
      <c r="AG40" s="12">
        <v>9.66</v>
      </c>
      <c r="AH40" s="12">
        <v>9.19</v>
      </c>
      <c r="AI40" s="12">
        <v>10.54</v>
      </c>
      <c r="AJ40" s="12">
        <v>12.77</v>
      </c>
      <c r="AK40" s="12">
        <v>16.649999999999999</v>
      </c>
      <c r="AL40" s="12">
        <v>18.89</v>
      </c>
      <c r="AM40" s="12">
        <v>21.14</v>
      </c>
      <c r="AN40" s="12">
        <v>25.65</v>
      </c>
      <c r="AO40" s="12">
        <v>17.34</v>
      </c>
      <c r="AP40" s="12">
        <v>20.97</v>
      </c>
      <c r="AQ40" s="12">
        <v>26.83</v>
      </c>
      <c r="AR40" s="12">
        <v>27.44</v>
      </c>
      <c r="AS40" s="12">
        <v>27</v>
      </c>
      <c r="AT40" s="12">
        <v>25.9</v>
      </c>
      <c r="AU40" s="12">
        <v>18.239999999999998</v>
      </c>
      <c r="AV40" s="12">
        <v>15.94</v>
      </c>
      <c r="AW40" s="12">
        <v>18.010000000000002</v>
      </c>
      <c r="AX40" s="12">
        <v>20.73</v>
      </c>
      <c r="AY40" s="12">
        <v>19.73</v>
      </c>
      <c r="AZ40" s="12">
        <v>16.059999999999999</v>
      </c>
      <c r="BA40" s="12">
        <v>22</v>
      </c>
      <c r="BB40" s="12"/>
      <c r="BC40" s="12"/>
      <c r="BD40" s="12"/>
      <c r="BE40" s="12"/>
      <c r="BF40" s="12"/>
      <c r="BG40" s="12"/>
      <c r="BH40" s="12"/>
      <c r="BI40" s="12"/>
      <c r="BJ40" s="12"/>
      <c r="BK40" s="12"/>
      <c r="BL40" s="12"/>
      <c r="BM40" s="12"/>
      <c r="BN40" s="12"/>
      <c r="BO40" s="12"/>
      <c r="BP40" s="12"/>
      <c r="BQ40" s="12"/>
      <c r="BR40" s="12"/>
      <c r="BS40" s="12"/>
      <c r="BT40" s="12"/>
      <c r="BU40" s="12"/>
      <c r="BV40" s="12"/>
      <c r="BW40" s="12"/>
      <c r="BX40" s="12"/>
      <c r="BY40" s="12"/>
      <c r="BZ40" s="12"/>
      <c r="CA40" s="12"/>
      <c r="CB40" s="11"/>
      <c r="CC40" s="11"/>
      <c r="CD40" s="11"/>
      <c r="CE40" s="11"/>
      <c r="CF40" s="11"/>
      <c r="CG40" s="11"/>
      <c r="CH40" s="11"/>
      <c r="CI40" s="11"/>
      <c r="CJ40" s="11"/>
      <c r="CK40" s="11"/>
      <c r="CL40" s="11"/>
      <c r="CM40" s="11"/>
      <c r="CN40" s="11"/>
      <c r="CO40" s="11"/>
      <c r="CP40" s="11"/>
      <c r="CQ40" s="11"/>
      <c r="CR40" s="11"/>
      <c r="CS40" s="11"/>
      <c r="CT40" s="11"/>
      <c r="CU40" s="11"/>
      <c r="CV40" s="11"/>
      <c r="CW40" s="11"/>
    </row>
    <row r="41" spans="1:101" x14ac:dyDescent="0.3">
      <c r="A41" s="8" t="s">
        <v>73</v>
      </c>
      <c r="B41" s="12">
        <v>2.41</v>
      </c>
      <c r="C41" s="12">
        <v>2.4700000000000002</v>
      </c>
      <c r="D41" s="12">
        <v>2.44</v>
      </c>
      <c r="E41" s="12">
        <v>2.63</v>
      </c>
      <c r="F41" s="12">
        <v>3.68</v>
      </c>
      <c r="G41" s="12">
        <v>3.98</v>
      </c>
      <c r="H41" s="12">
        <v>4.1399999999999997</v>
      </c>
      <c r="I41" s="12">
        <v>4.41</v>
      </c>
      <c r="J41" s="12">
        <v>4.6100000000000003</v>
      </c>
      <c r="K41" s="12">
        <v>6.1</v>
      </c>
      <c r="L41" s="12">
        <v>8.81</v>
      </c>
      <c r="M41" s="12">
        <v>9.64</v>
      </c>
      <c r="N41" s="12">
        <v>9.25</v>
      </c>
      <c r="O41" s="12">
        <v>8.34</v>
      </c>
      <c r="P41" s="12">
        <v>8.42</v>
      </c>
      <c r="Q41" s="12">
        <v>8.41</v>
      </c>
      <c r="R41" s="12">
        <v>6.42</v>
      </c>
      <c r="S41" s="12">
        <v>6.6</v>
      </c>
      <c r="T41" s="12">
        <v>6.73</v>
      </c>
      <c r="U41" s="12">
        <v>7.57</v>
      </c>
      <c r="V41" s="12">
        <v>8.64</v>
      </c>
      <c r="W41" s="12">
        <v>8.06</v>
      </c>
      <c r="X41" s="12">
        <v>8.43</v>
      </c>
      <c r="Y41" s="12">
        <v>8.82</v>
      </c>
      <c r="Z41" s="12">
        <v>8.74</v>
      </c>
      <c r="AA41" s="12">
        <v>8.98</v>
      </c>
      <c r="AB41" s="12">
        <v>9.76</v>
      </c>
      <c r="AC41" s="12">
        <v>9.61</v>
      </c>
      <c r="AD41" s="12">
        <v>8.1300000000000008</v>
      </c>
      <c r="AE41" s="12">
        <v>9.65</v>
      </c>
      <c r="AF41" s="12">
        <v>12.03</v>
      </c>
      <c r="AG41" s="12">
        <v>11.39</v>
      </c>
      <c r="AH41" s="12">
        <v>10.43</v>
      </c>
      <c r="AI41" s="12">
        <v>12.18</v>
      </c>
      <c r="AJ41" s="12">
        <v>14.46</v>
      </c>
      <c r="AK41" s="12">
        <v>17.72</v>
      </c>
      <c r="AL41" s="12">
        <v>20.18</v>
      </c>
      <c r="AM41" s="12">
        <v>21.88</v>
      </c>
      <c r="AN41" s="12">
        <v>27.03</v>
      </c>
      <c r="AO41" s="12">
        <v>19.149999999999999</v>
      </c>
      <c r="AP41" s="12">
        <v>22.79</v>
      </c>
      <c r="AQ41" s="12">
        <v>28.61</v>
      </c>
      <c r="AR41" s="12">
        <v>29.97</v>
      </c>
      <c r="AS41" s="12">
        <v>28.92</v>
      </c>
      <c r="AT41" s="12">
        <v>28.07</v>
      </c>
      <c r="AU41" s="12">
        <v>21.78</v>
      </c>
      <c r="AV41" s="12">
        <v>19.079999999999998</v>
      </c>
      <c r="AW41" s="12">
        <v>21.5</v>
      </c>
      <c r="AX41" s="12">
        <v>24.9</v>
      </c>
      <c r="AY41" s="12">
        <v>24.66</v>
      </c>
      <c r="AZ41" s="12">
        <v>20.92</v>
      </c>
      <c r="BA41" s="12">
        <v>27.16</v>
      </c>
      <c r="BB41" s="12"/>
      <c r="BC41" s="12"/>
      <c r="BD41" s="12"/>
      <c r="BE41" s="12"/>
      <c r="BF41" s="12"/>
      <c r="BG41" s="12"/>
      <c r="BH41" s="12"/>
      <c r="BI41" s="12"/>
      <c r="BJ41" s="12"/>
      <c r="BK41" s="12"/>
      <c r="BL41" s="12"/>
      <c r="BM41" s="12"/>
      <c r="BN41" s="12"/>
      <c r="BO41" s="12"/>
      <c r="BP41" s="12"/>
      <c r="BQ41" s="12"/>
      <c r="BR41" s="12"/>
      <c r="BS41" s="12"/>
      <c r="BT41" s="12"/>
      <c r="BU41" s="12"/>
      <c r="BV41" s="12"/>
      <c r="BW41" s="12"/>
      <c r="BX41" s="12"/>
      <c r="BY41" s="12"/>
      <c r="BZ41" s="12"/>
      <c r="CA41" s="12"/>
      <c r="CB41" s="11"/>
      <c r="CC41" s="11"/>
      <c r="CD41" s="11"/>
      <c r="CE41" s="11"/>
      <c r="CF41" s="11"/>
      <c r="CG41" s="11"/>
      <c r="CH41" s="11"/>
      <c r="CI41" s="11"/>
      <c r="CJ41" s="11"/>
      <c r="CK41" s="11"/>
      <c r="CL41" s="11"/>
      <c r="CM41" s="11"/>
      <c r="CN41" s="11"/>
      <c r="CO41" s="11"/>
      <c r="CP41" s="11"/>
      <c r="CQ41" s="11"/>
      <c r="CR41" s="11"/>
      <c r="CS41" s="11"/>
      <c r="CT41" s="11"/>
      <c r="CU41" s="11"/>
      <c r="CV41" s="11"/>
      <c r="CW41" s="11"/>
    </row>
    <row r="42" spans="1:101" x14ac:dyDescent="0.3">
      <c r="A42" s="8" t="s">
        <v>74</v>
      </c>
      <c r="B42" s="12">
        <v>2.48</v>
      </c>
      <c r="C42" s="12">
        <v>2.56</v>
      </c>
      <c r="D42" s="12">
        <v>2.56</v>
      </c>
      <c r="E42" s="12">
        <v>2.63</v>
      </c>
      <c r="F42" s="12">
        <v>3.86</v>
      </c>
      <c r="G42" s="12">
        <v>4.16</v>
      </c>
      <c r="H42" s="12">
        <v>4.3499999999999996</v>
      </c>
      <c r="I42" s="12">
        <v>4.68</v>
      </c>
      <c r="J42" s="12">
        <v>4.66</v>
      </c>
      <c r="K42" s="12">
        <v>6.39</v>
      </c>
      <c r="L42" s="12">
        <v>8.86</v>
      </c>
      <c r="M42" s="12">
        <v>10.050000000000001</v>
      </c>
      <c r="N42" s="12">
        <v>9.59</v>
      </c>
      <c r="O42" s="12">
        <v>8.89</v>
      </c>
      <c r="P42" s="12">
        <v>8.68</v>
      </c>
      <c r="Q42" s="12">
        <v>8.68</v>
      </c>
      <c r="R42" s="12">
        <v>6.32</v>
      </c>
      <c r="S42" s="12">
        <v>6.69</v>
      </c>
      <c r="T42" s="12">
        <v>6.64</v>
      </c>
      <c r="U42" s="12">
        <v>7.41</v>
      </c>
      <c r="V42" s="12">
        <v>8.7899999999999991</v>
      </c>
      <c r="W42" s="12">
        <v>8.74</v>
      </c>
      <c r="X42" s="12">
        <v>8.57</v>
      </c>
      <c r="Y42" s="12">
        <v>8.3699999999999992</v>
      </c>
      <c r="Z42" s="12">
        <v>8.51</v>
      </c>
      <c r="AA42" s="12">
        <v>8.8000000000000007</v>
      </c>
      <c r="AB42" s="12">
        <v>9.42</v>
      </c>
      <c r="AC42" s="12">
        <v>9.3000000000000007</v>
      </c>
      <c r="AD42" s="12">
        <v>7.95</v>
      </c>
      <c r="AE42" s="12">
        <v>8.7100000000000009</v>
      </c>
      <c r="AF42" s="12">
        <v>11.3</v>
      </c>
      <c r="AG42" s="12">
        <v>10.54</v>
      </c>
      <c r="AH42" s="12">
        <v>10.06</v>
      </c>
      <c r="AI42" s="12">
        <v>11.59</v>
      </c>
      <c r="AJ42" s="12">
        <v>13.83</v>
      </c>
      <c r="AK42" s="12">
        <v>17.43</v>
      </c>
      <c r="AL42" s="12">
        <v>19.93</v>
      </c>
      <c r="AM42" s="12">
        <v>21.57</v>
      </c>
      <c r="AN42" s="12">
        <v>26.57</v>
      </c>
      <c r="AO42" s="12">
        <v>18.98</v>
      </c>
      <c r="AP42" s="12">
        <v>22.66</v>
      </c>
      <c r="AQ42" s="12">
        <v>28.99</v>
      </c>
      <c r="AR42" s="12">
        <v>29.91</v>
      </c>
      <c r="AS42" s="12">
        <v>29.08</v>
      </c>
      <c r="AT42" s="12">
        <v>28.34</v>
      </c>
      <c r="AU42" s="12">
        <v>20.49</v>
      </c>
      <c r="AV42" s="12">
        <v>18.04</v>
      </c>
      <c r="AW42" s="12">
        <v>20.67</v>
      </c>
      <c r="AX42" s="12">
        <v>23.28</v>
      </c>
      <c r="AY42" s="12">
        <v>22.11</v>
      </c>
      <c r="AZ42" s="12">
        <v>19.149999999999999</v>
      </c>
      <c r="BA42" s="12">
        <v>24.87</v>
      </c>
      <c r="BB42" s="12"/>
      <c r="BC42" s="12"/>
      <c r="BD42" s="12"/>
      <c r="BE42" s="12"/>
      <c r="BF42" s="12"/>
      <c r="BG42" s="12"/>
      <c r="BH42" s="12"/>
      <c r="BI42" s="12"/>
      <c r="BJ42" s="12"/>
      <c r="BK42" s="12"/>
      <c r="BL42" s="12"/>
      <c r="BM42" s="12"/>
      <c r="BN42" s="12"/>
      <c r="BO42" s="12"/>
      <c r="BP42" s="12"/>
      <c r="BQ42" s="12"/>
      <c r="BR42" s="12"/>
      <c r="BS42" s="12"/>
      <c r="BT42" s="12"/>
      <c r="BU42" s="12"/>
      <c r="BV42" s="12"/>
      <c r="BW42" s="12"/>
      <c r="BX42" s="12"/>
      <c r="BY42" s="12"/>
      <c r="BZ42" s="12"/>
      <c r="CA42" s="12"/>
      <c r="CB42" s="11"/>
      <c r="CC42" s="11"/>
      <c r="CD42" s="11"/>
      <c r="CE42" s="11"/>
      <c r="CF42" s="11"/>
      <c r="CG42" s="11"/>
      <c r="CH42" s="11"/>
      <c r="CI42" s="11"/>
      <c r="CJ42" s="11"/>
      <c r="CK42" s="11"/>
      <c r="CL42" s="11"/>
      <c r="CM42" s="11"/>
      <c r="CN42" s="11"/>
      <c r="CO42" s="11"/>
      <c r="CP42" s="11"/>
      <c r="CQ42" s="11"/>
      <c r="CR42" s="11"/>
      <c r="CS42" s="11"/>
      <c r="CT42" s="11"/>
      <c r="CU42" s="11"/>
      <c r="CV42" s="11"/>
      <c r="CW42" s="11"/>
    </row>
    <row r="43" spans="1:101" x14ac:dyDescent="0.3">
      <c r="A43" s="8" t="s">
        <v>75</v>
      </c>
      <c r="B43" s="12">
        <v>2.17</v>
      </c>
      <c r="C43" s="12">
        <v>2.21</v>
      </c>
      <c r="D43" s="12">
        <v>2.29</v>
      </c>
      <c r="E43" s="12">
        <v>2.61</v>
      </c>
      <c r="F43" s="12">
        <v>3.82</v>
      </c>
      <c r="G43" s="12">
        <v>4.1900000000000004</v>
      </c>
      <c r="H43" s="12">
        <v>4.4000000000000004</v>
      </c>
      <c r="I43" s="12">
        <v>4.78</v>
      </c>
      <c r="J43" s="12">
        <v>4.93</v>
      </c>
      <c r="K43" s="12">
        <v>6.71</v>
      </c>
      <c r="L43" s="12">
        <v>9.4</v>
      </c>
      <c r="M43" s="12">
        <v>10.56</v>
      </c>
      <c r="N43" s="12">
        <v>9.9499999999999993</v>
      </c>
      <c r="O43" s="12">
        <v>9.3699999999999992</v>
      </c>
      <c r="P43" s="12">
        <v>8.76</v>
      </c>
      <c r="Q43" s="12">
        <v>9.0299999999999994</v>
      </c>
      <c r="R43" s="12">
        <v>7.3</v>
      </c>
      <c r="S43" s="12">
        <v>7.6</v>
      </c>
      <c r="T43" s="12">
        <v>7.9</v>
      </c>
      <c r="U43" s="12">
        <v>8.64</v>
      </c>
      <c r="V43" s="12">
        <v>9.77</v>
      </c>
      <c r="W43" s="12">
        <v>9.75</v>
      </c>
      <c r="X43" s="12">
        <v>9.4700000000000006</v>
      </c>
      <c r="Y43" s="12">
        <v>9.36</v>
      </c>
      <c r="Z43" s="12">
        <v>9.57</v>
      </c>
      <c r="AA43" s="12">
        <v>10.050000000000001</v>
      </c>
      <c r="AB43" s="12">
        <v>10.48</v>
      </c>
      <c r="AC43" s="12">
        <v>10.34</v>
      </c>
      <c r="AD43" s="12">
        <v>8.81</v>
      </c>
      <c r="AE43" s="12">
        <v>9.5299999999999994</v>
      </c>
      <c r="AF43" s="12">
        <v>12.16</v>
      </c>
      <c r="AG43" s="12">
        <v>11.44</v>
      </c>
      <c r="AH43" s="12">
        <v>10.88</v>
      </c>
      <c r="AI43" s="12">
        <v>12.6</v>
      </c>
      <c r="AJ43" s="12">
        <v>14.75</v>
      </c>
      <c r="AK43" s="12">
        <v>18.09</v>
      </c>
      <c r="AL43" s="12">
        <v>20.96</v>
      </c>
      <c r="AM43" s="12">
        <v>22.43</v>
      </c>
      <c r="AN43" s="12">
        <v>26.95</v>
      </c>
      <c r="AO43" s="12">
        <v>19.12</v>
      </c>
      <c r="AP43" s="12">
        <v>22.99</v>
      </c>
      <c r="AQ43" s="12">
        <v>29.53</v>
      </c>
      <c r="AR43" s="12">
        <v>30.58</v>
      </c>
      <c r="AS43" s="12">
        <v>29.93</v>
      </c>
      <c r="AT43" s="12">
        <v>28.92</v>
      </c>
      <c r="AU43" s="12">
        <v>20.53</v>
      </c>
      <c r="AV43" s="12">
        <v>18.22</v>
      </c>
      <c r="AW43" s="12">
        <v>20.440000000000001</v>
      </c>
      <c r="AX43" s="12">
        <v>23.23</v>
      </c>
      <c r="AY43" s="12">
        <v>21.94</v>
      </c>
      <c r="AZ43" s="12">
        <v>18.649999999999999</v>
      </c>
      <c r="BA43" s="12">
        <v>24.61</v>
      </c>
      <c r="BB43" s="12"/>
      <c r="BC43" s="12"/>
      <c r="BD43" s="12"/>
      <c r="BE43" s="12"/>
      <c r="BF43" s="12"/>
      <c r="BG43" s="12"/>
      <c r="BH43" s="12"/>
      <c r="BI43" s="12"/>
      <c r="BJ43" s="12"/>
      <c r="BK43" s="12"/>
      <c r="BL43" s="12"/>
      <c r="BM43" s="12"/>
      <c r="BN43" s="12"/>
      <c r="BO43" s="12"/>
      <c r="BP43" s="12"/>
      <c r="BQ43" s="12"/>
      <c r="BR43" s="12"/>
      <c r="BS43" s="12"/>
      <c r="BT43" s="12"/>
      <c r="BU43" s="12"/>
      <c r="BV43" s="12"/>
      <c r="BW43" s="12"/>
      <c r="BX43" s="12"/>
      <c r="BY43" s="12"/>
      <c r="BZ43" s="12"/>
      <c r="CA43" s="12"/>
      <c r="CB43" s="11"/>
      <c r="CC43" s="11"/>
      <c r="CD43" s="11"/>
      <c r="CE43" s="11"/>
      <c r="CF43" s="11"/>
      <c r="CG43" s="11"/>
      <c r="CH43" s="11"/>
      <c r="CI43" s="11"/>
      <c r="CJ43" s="11"/>
      <c r="CK43" s="11"/>
      <c r="CL43" s="11"/>
      <c r="CM43" s="11"/>
      <c r="CN43" s="11"/>
      <c r="CO43" s="11"/>
      <c r="CP43" s="11"/>
      <c r="CQ43" s="11"/>
      <c r="CR43" s="11"/>
      <c r="CS43" s="11"/>
      <c r="CT43" s="11"/>
      <c r="CU43" s="11"/>
      <c r="CV43" s="11"/>
      <c r="CW43" s="11"/>
    </row>
    <row r="44" spans="1:101" x14ac:dyDescent="0.3">
      <c r="A44" s="8" t="s">
        <v>76</v>
      </c>
      <c r="B44" s="12">
        <v>2.34</v>
      </c>
      <c r="C44" s="12">
        <v>2.4700000000000002</v>
      </c>
      <c r="D44" s="12">
        <v>2.59</v>
      </c>
      <c r="E44" s="12">
        <v>2.72</v>
      </c>
      <c r="F44" s="12">
        <v>3.85</v>
      </c>
      <c r="G44" s="12">
        <v>4.04</v>
      </c>
      <c r="H44" s="12">
        <v>4.28</v>
      </c>
      <c r="I44" s="12">
        <v>4.5599999999999996</v>
      </c>
      <c r="J44" s="12">
        <v>4.6900000000000004</v>
      </c>
      <c r="K44" s="12">
        <v>6.61</v>
      </c>
      <c r="L44" s="12">
        <v>9.42</v>
      </c>
      <c r="M44" s="12">
        <v>10.6</v>
      </c>
      <c r="N44" s="12">
        <v>10</v>
      </c>
      <c r="O44" s="12">
        <v>8.8000000000000007</v>
      </c>
      <c r="P44" s="12">
        <v>8.51</v>
      </c>
      <c r="Q44" s="12">
        <v>8.39</v>
      </c>
      <c r="R44" s="12">
        <v>6.21</v>
      </c>
      <c r="S44" s="12">
        <v>6.8</v>
      </c>
      <c r="T44" s="12">
        <v>6.75</v>
      </c>
      <c r="U44" s="12">
        <v>7.48</v>
      </c>
      <c r="V44" s="12">
        <v>8.5299999999999994</v>
      </c>
      <c r="W44" s="12">
        <v>8.15</v>
      </c>
      <c r="X44" s="12">
        <v>7.93</v>
      </c>
      <c r="Y44" s="12">
        <v>7.71</v>
      </c>
      <c r="Z44" s="12">
        <v>7.87</v>
      </c>
      <c r="AA44" s="12">
        <v>8.1300000000000008</v>
      </c>
      <c r="AB44" s="12">
        <v>8.69</v>
      </c>
      <c r="AC44" s="12">
        <v>8.52</v>
      </c>
      <c r="AD44" s="12">
        <v>7.28</v>
      </c>
      <c r="AE44" s="12">
        <v>7.97</v>
      </c>
      <c r="AF44" s="12">
        <v>10.8</v>
      </c>
      <c r="AG44" s="12">
        <v>10.09</v>
      </c>
      <c r="AH44" s="12">
        <v>9.83</v>
      </c>
      <c r="AI44" s="12">
        <v>11.19</v>
      </c>
      <c r="AJ44" s="12">
        <v>13.38</v>
      </c>
      <c r="AK44" s="12">
        <v>17.02</v>
      </c>
      <c r="AL44" s="12">
        <v>18.989999999999998</v>
      </c>
      <c r="AM44" s="12">
        <v>20.62</v>
      </c>
      <c r="AN44" s="12">
        <v>25.65</v>
      </c>
      <c r="AO44" s="12">
        <v>17.43</v>
      </c>
      <c r="AP44" s="12">
        <v>20.81</v>
      </c>
      <c r="AQ44" s="12">
        <v>26.48</v>
      </c>
      <c r="AR44" s="12">
        <v>27.29</v>
      </c>
      <c r="AS44" s="12">
        <v>26.83</v>
      </c>
      <c r="AT44" s="12">
        <v>25.96</v>
      </c>
      <c r="AU44" s="12">
        <v>18.38</v>
      </c>
      <c r="AV44" s="12">
        <v>16.41</v>
      </c>
      <c r="AW44" s="12">
        <v>18.28</v>
      </c>
      <c r="AX44" s="12">
        <v>20.39</v>
      </c>
      <c r="AY44" s="12">
        <v>19.47</v>
      </c>
      <c r="AZ44" s="12">
        <v>16.420000000000002</v>
      </c>
      <c r="BA44" s="12">
        <v>21.95</v>
      </c>
      <c r="BB44" s="12"/>
      <c r="BC44" s="12"/>
      <c r="BD44" s="12"/>
      <c r="BE44" s="12"/>
      <c r="BF44" s="12"/>
      <c r="BG44" s="12"/>
      <c r="BH44" s="12"/>
      <c r="BI44" s="12"/>
      <c r="BJ44" s="12"/>
      <c r="BK44" s="12"/>
      <c r="BL44" s="12"/>
      <c r="BM44" s="12"/>
      <c r="BN44" s="12"/>
      <c r="BO44" s="12"/>
      <c r="BP44" s="12"/>
      <c r="BQ44" s="12"/>
      <c r="BR44" s="12"/>
      <c r="BS44" s="12"/>
      <c r="BT44" s="12"/>
      <c r="BU44" s="12"/>
      <c r="BV44" s="12"/>
      <c r="BW44" s="12"/>
      <c r="BX44" s="12"/>
      <c r="BY44" s="12"/>
      <c r="BZ44" s="12"/>
      <c r="CA44" s="12"/>
      <c r="CB44" s="11"/>
      <c r="CC44" s="11"/>
      <c r="CD44" s="11"/>
      <c r="CE44" s="11"/>
      <c r="CF44" s="11"/>
      <c r="CG44" s="11"/>
      <c r="CH44" s="11"/>
      <c r="CI44" s="11"/>
      <c r="CJ44" s="11"/>
      <c r="CK44" s="11"/>
      <c r="CL44" s="11"/>
      <c r="CM44" s="11"/>
      <c r="CN44" s="11"/>
      <c r="CO44" s="11"/>
      <c r="CP44" s="11"/>
      <c r="CQ44" s="11"/>
      <c r="CR44" s="11"/>
      <c r="CS44" s="11"/>
      <c r="CT44" s="11"/>
      <c r="CU44" s="11"/>
      <c r="CV44" s="11"/>
      <c r="CW44" s="11"/>
    </row>
    <row r="45" spans="1:101" x14ac:dyDescent="0.3">
      <c r="A45" s="8" t="s">
        <v>77</v>
      </c>
      <c r="B45" s="12">
        <v>2.56</v>
      </c>
      <c r="C45" s="12">
        <v>2.4700000000000002</v>
      </c>
      <c r="D45" s="12">
        <v>2.34</v>
      </c>
      <c r="E45" s="12">
        <v>2.74</v>
      </c>
      <c r="F45" s="12">
        <v>3.78</v>
      </c>
      <c r="G45" s="12">
        <v>4.2300000000000004</v>
      </c>
      <c r="H45" s="12">
        <v>4.41</v>
      </c>
      <c r="I45" s="12">
        <v>4.68</v>
      </c>
      <c r="J45" s="12">
        <v>4.84</v>
      </c>
      <c r="K45" s="12">
        <v>6.65</v>
      </c>
      <c r="L45" s="12">
        <v>9.2100000000000009</v>
      </c>
      <c r="M45" s="12">
        <v>10.43</v>
      </c>
      <c r="N45" s="12">
        <v>9.9</v>
      </c>
      <c r="O45" s="12">
        <v>8.9</v>
      </c>
      <c r="P45" s="12">
        <v>8.75</v>
      </c>
      <c r="Q45" s="12">
        <v>8.65</v>
      </c>
      <c r="R45" s="12">
        <v>6.8</v>
      </c>
      <c r="S45" s="12">
        <v>7.09</v>
      </c>
      <c r="T45" s="12">
        <v>7.22</v>
      </c>
      <c r="U45" s="12">
        <v>8.1300000000000008</v>
      </c>
      <c r="V45" s="12">
        <v>9.11</v>
      </c>
      <c r="W45" s="12">
        <v>8.8699999999999992</v>
      </c>
      <c r="X45" s="12">
        <v>8.4</v>
      </c>
      <c r="Y45" s="12">
        <v>8.4700000000000006</v>
      </c>
      <c r="Z45" s="12">
        <v>8.43</v>
      </c>
      <c r="AA45" s="12">
        <v>8.5299999999999994</v>
      </c>
      <c r="AB45" s="12">
        <v>9.41</v>
      </c>
      <c r="AC45" s="12">
        <v>9.67</v>
      </c>
      <c r="AD45" s="12">
        <v>8.23</v>
      </c>
      <c r="AE45" s="12">
        <v>8.86</v>
      </c>
      <c r="AF45" s="12">
        <v>11.99</v>
      </c>
      <c r="AG45" s="12">
        <v>11.52</v>
      </c>
      <c r="AH45" s="12">
        <v>10.56</v>
      </c>
      <c r="AI45" s="12">
        <v>11.95</v>
      </c>
      <c r="AJ45" s="12">
        <v>14.14</v>
      </c>
      <c r="AK45" s="12">
        <v>17.75</v>
      </c>
      <c r="AL45" s="12">
        <v>20.18</v>
      </c>
      <c r="AM45" s="12">
        <v>22.19</v>
      </c>
      <c r="AN45" s="12">
        <v>26.57</v>
      </c>
      <c r="AO45" s="12">
        <v>18.760000000000002</v>
      </c>
      <c r="AP45" s="12">
        <v>22.52</v>
      </c>
      <c r="AQ45" s="12">
        <v>28.82</v>
      </c>
      <c r="AR45" s="12">
        <v>29.48</v>
      </c>
      <c r="AS45" s="12">
        <v>28.97</v>
      </c>
      <c r="AT45" s="12">
        <v>27.88</v>
      </c>
      <c r="AU45" s="12">
        <v>19.79</v>
      </c>
      <c r="AV45" s="12">
        <v>17.41</v>
      </c>
      <c r="AW45" s="12">
        <v>19.600000000000001</v>
      </c>
      <c r="AX45" s="12">
        <v>22.48</v>
      </c>
      <c r="AY45" s="12">
        <v>21.38</v>
      </c>
      <c r="AZ45" s="12">
        <v>17.55</v>
      </c>
      <c r="BA45" s="12">
        <v>24.09</v>
      </c>
      <c r="BB45" s="12"/>
      <c r="BC45" s="12"/>
      <c r="BD45" s="12"/>
      <c r="BE45" s="12"/>
      <c r="BF45" s="12"/>
      <c r="BG45" s="12"/>
      <c r="BH45" s="12"/>
      <c r="BI45" s="12"/>
      <c r="BJ45" s="12"/>
      <c r="BK45" s="12"/>
      <c r="BL45" s="12"/>
      <c r="BM45" s="12"/>
      <c r="BN45" s="12"/>
      <c r="BO45" s="12"/>
      <c r="BP45" s="12"/>
      <c r="BQ45" s="12"/>
      <c r="BR45" s="12"/>
      <c r="BS45" s="12"/>
      <c r="BT45" s="12"/>
      <c r="BU45" s="12"/>
      <c r="BV45" s="12"/>
      <c r="BW45" s="12"/>
      <c r="BX45" s="12"/>
      <c r="BY45" s="12"/>
      <c r="BZ45" s="12"/>
      <c r="CA45" s="12"/>
      <c r="CB45" s="11"/>
      <c r="CC45" s="11"/>
      <c r="CD45" s="11"/>
      <c r="CE45" s="11"/>
      <c r="CF45" s="11"/>
      <c r="CG45" s="11"/>
      <c r="CH45" s="11"/>
      <c r="CI45" s="11"/>
      <c r="CJ45" s="11"/>
      <c r="CK45" s="11"/>
      <c r="CL45" s="11"/>
      <c r="CM45" s="11"/>
      <c r="CN45" s="11"/>
      <c r="CO45" s="11"/>
      <c r="CP45" s="11"/>
      <c r="CQ45" s="11"/>
      <c r="CR45" s="11"/>
      <c r="CS45" s="11"/>
      <c r="CT45" s="11"/>
      <c r="CU45" s="11"/>
      <c r="CV45" s="11"/>
      <c r="CW45" s="11"/>
    </row>
    <row r="46" spans="1:101" x14ac:dyDescent="0.3">
      <c r="A46" s="8" t="s">
        <v>78</v>
      </c>
      <c r="B46" s="12">
        <v>2.4900000000000002</v>
      </c>
      <c r="C46" s="12">
        <v>2.5099999999999998</v>
      </c>
      <c r="D46" s="12">
        <v>2.4900000000000002</v>
      </c>
      <c r="E46" s="12">
        <v>2.67</v>
      </c>
      <c r="F46" s="12">
        <v>3.7</v>
      </c>
      <c r="G46" s="12">
        <v>4.1900000000000004</v>
      </c>
      <c r="H46" s="12">
        <v>4.34</v>
      </c>
      <c r="I46" s="12">
        <v>4.6500000000000004</v>
      </c>
      <c r="J46" s="12">
        <v>4.8499999999999996</v>
      </c>
      <c r="K46" s="12">
        <v>6.47</v>
      </c>
      <c r="L46" s="12">
        <v>9.1999999999999993</v>
      </c>
      <c r="M46" s="12">
        <v>10.46</v>
      </c>
      <c r="N46" s="12">
        <v>9.83</v>
      </c>
      <c r="O46" s="12">
        <v>8.5399999999999991</v>
      </c>
      <c r="P46" s="12">
        <v>8.3000000000000007</v>
      </c>
      <c r="Q46" s="12">
        <v>8.3000000000000007</v>
      </c>
      <c r="R46" s="12">
        <v>6.76</v>
      </c>
      <c r="S46" s="12">
        <v>7.12</v>
      </c>
      <c r="T46" s="12">
        <v>7.11</v>
      </c>
      <c r="U46" s="12">
        <v>7.81</v>
      </c>
      <c r="V46" s="12">
        <v>9.0299999999999994</v>
      </c>
      <c r="W46" s="12">
        <v>8.6300000000000008</v>
      </c>
      <c r="X46" s="12">
        <v>8.52</v>
      </c>
      <c r="Y46" s="12">
        <v>8.34</v>
      </c>
      <c r="Z46" s="12">
        <v>8.2899999999999991</v>
      </c>
      <c r="AA46" s="12">
        <v>8.3699999999999992</v>
      </c>
      <c r="AB46" s="12">
        <v>9.09</v>
      </c>
      <c r="AC46" s="12">
        <v>8.89</v>
      </c>
      <c r="AD46" s="12">
        <v>7.56</v>
      </c>
      <c r="AE46" s="12">
        <v>8.15</v>
      </c>
      <c r="AF46" s="12">
        <v>10.51</v>
      </c>
      <c r="AG46" s="12">
        <v>9.8699999999999992</v>
      </c>
      <c r="AH46" s="12">
        <v>9.44</v>
      </c>
      <c r="AI46" s="12">
        <v>10.82</v>
      </c>
      <c r="AJ46" s="12">
        <v>13.19</v>
      </c>
      <c r="AK46" s="12">
        <v>17</v>
      </c>
      <c r="AL46" s="12">
        <v>19.059999999999999</v>
      </c>
      <c r="AM46" s="12">
        <v>20.71</v>
      </c>
      <c r="AN46" s="12">
        <v>25.91</v>
      </c>
      <c r="AO46" s="12">
        <v>17.510000000000002</v>
      </c>
      <c r="AP46" s="12">
        <v>21.18</v>
      </c>
      <c r="AQ46" s="12">
        <v>27.18</v>
      </c>
      <c r="AR46" s="12">
        <v>27.78</v>
      </c>
      <c r="AS46" s="12">
        <v>27.22</v>
      </c>
      <c r="AT46" s="12">
        <v>26.13</v>
      </c>
      <c r="AU46" s="12">
        <v>18.37</v>
      </c>
      <c r="AV46" s="12">
        <v>16.09</v>
      </c>
      <c r="AW46" s="12">
        <v>18.21</v>
      </c>
      <c r="AX46" s="12">
        <v>20.85</v>
      </c>
      <c r="AY46" s="12">
        <v>19.77</v>
      </c>
      <c r="AZ46" s="12">
        <v>15.92</v>
      </c>
      <c r="BA46" s="12">
        <v>22.06</v>
      </c>
      <c r="BB46" s="12"/>
      <c r="BC46" s="12"/>
      <c r="BD46" s="12"/>
      <c r="BE46" s="12"/>
      <c r="BF46" s="12"/>
      <c r="BG46" s="12"/>
      <c r="BH46" s="12"/>
      <c r="BI46" s="12"/>
      <c r="BJ46" s="12"/>
      <c r="BK46" s="12"/>
      <c r="BL46" s="12"/>
      <c r="BM46" s="12"/>
      <c r="BN46" s="12"/>
      <c r="BO46" s="12"/>
      <c r="BP46" s="12"/>
      <c r="BQ46" s="12"/>
      <c r="BR46" s="12"/>
      <c r="BS46" s="12"/>
      <c r="BT46" s="12"/>
      <c r="BU46" s="12"/>
      <c r="BV46" s="12"/>
      <c r="BW46" s="12"/>
      <c r="BX46" s="12"/>
      <c r="BY46" s="12"/>
      <c r="BZ46" s="12"/>
      <c r="CA46" s="12"/>
      <c r="CB46" s="11"/>
      <c r="CC46" s="11"/>
      <c r="CD46" s="11"/>
      <c r="CE46" s="11"/>
      <c r="CF46" s="11"/>
      <c r="CG46" s="11"/>
      <c r="CH46" s="11"/>
      <c r="CI46" s="11"/>
      <c r="CJ46" s="11"/>
      <c r="CK46" s="11"/>
      <c r="CL46" s="11"/>
      <c r="CM46" s="11"/>
      <c r="CN46" s="11"/>
      <c r="CO46" s="11"/>
      <c r="CP46" s="11"/>
      <c r="CQ46" s="11"/>
      <c r="CR46" s="11"/>
      <c r="CS46" s="11"/>
      <c r="CT46" s="11"/>
      <c r="CU46" s="11"/>
      <c r="CV46" s="11"/>
      <c r="CW46" s="11"/>
    </row>
    <row r="47" spans="1:101" x14ac:dyDescent="0.3">
      <c r="A47" s="8" t="s">
        <v>79</v>
      </c>
      <c r="B47" s="12">
        <v>2.0699999999999998</v>
      </c>
      <c r="C47" s="12">
        <v>2.16</v>
      </c>
      <c r="D47" s="12">
        <v>2.14</v>
      </c>
      <c r="E47" s="12">
        <v>2.2000000000000002</v>
      </c>
      <c r="F47" s="12">
        <v>3.22</v>
      </c>
      <c r="G47" s="12">
        <v>3.54</v>
      </c>
      <c r="H47" s="12">
        <v>3.71</v>
      </c>
      <c r="I47" s="12">
        <v>3.95</v>
      </c>
      <c r="J47" s="12">
        <v>3.96</v>
      </c>
      <c r="K47" s="12">
        <v>5.29</v>
      </c>
      <c r="L47" s="12">
        <v>7.42</v>
      </c>
      <c r="M47" s="12">
        <v>8.76</v>
      </c>
      <c r="N47" s="12">
        <v>8.3699999999999992</v>
      </c>
      <c r="O47" s="12">
        <v>7.55</v>
      </c>
      <c r="P47" s="12">
        <v>7.45</v>
      </c>
      <c r="Q47" s="12">
        <v>7.46</v>
      </c>
      <c r="R47" s="12">
        <v>5.37</v>
      </c>
      <c r="S47" s="12">
        <v>6.05</v>
      </c>
      <c r="T47" s="12">
        <v>5.9</v>
      </c>
      <c r="U47" s="12">
        <v>6.43</v>
      </c>
      <c r="V47" s="12">
        <v>7.61</v>
      </c>
      <c r="W47" s="12">
        <v>7.32</v>
      </c>
      <c r="X47" s="12">
        <v>7.14</v>
      </c>
      <c r="Y47" s="12">
        <v>7.24</v>
      </c>
      <c r="Z47" s="12">
        <v>7.29</v>
      </c>
      <c r="AA47" s="12">
        <v>7.4</v>
      </c>
      <c r="AB47" s="12">
        <v>7.91</v>
      </c>
      <c r="AC47" s="12">
        <v>7.62</v>
      </c>
      <c r="AD47" s="12">
        <v>6.46</v>
      </c>
      <c r="AE47" s="12">
        <v>7.14</v>
      </c>
      <c r="AF47" s="12">
        <v>9.6</v>
      </c>
      <c r="AG47" s="12">
        <v>9.01</v>
      </c>
      <c r="AH47" s="12">
        <v>8.56</v>
      </c>
      <c r="AI47" s="12">
        <v>9.9700000000000006</v>
      </c>
      <c r="AJ47" s="12">
        <v>12.22</v>
      </c>
      <c r="AK47" s="12">
        <v>16.03</v>
      </c>
      <c r="AL47" s="12">
        <v>18.190000000000001</v>
      </c>
      <c r="AM47" s="12">
        <v>19.72</v>
      </c>
      <c r="AN47" s="12">
        <v>24.47</v>
      </c>
      <c r="AO47" s="12">
        <v>16.72</v>
      </c>
      <c r="AP47" s="12">
        <v>20.23</v>
      </c>
      <c r="AQ47" s="12">
        <v>26.1</v>
      </c>
      <c r="AR47" s="12">
        <v>26.95</v>
      </c>
      <c r="AS47" s="12">
        <v>26.35</v>
      </c>
      <c r="AT47" s="12">
        <v>25.22</v>
      </c>
      <c r="AU47" s="12">
        <v>17.45</v>
      </c>
      <c r="AV47" s="12">
        <v>15.01</v>
      </c>
      <c r="AW47" s="12">
        <v>17.22</v>
      </c>
      <c r="AX47" s="12">
        <v>19.87</v>
      </c>
      <c r="AY47" s="12">
        <v>18.649999999999999</v>
      </c>
      <c r="AZ47" s="12">
        <v>15.1</v>
      </c>
      <c r="BA47" s="12">
        <v>20.84</v>
      </c>
      <c r="BB47" s="12"/>
      <c r="BC47" s="12"/>
      <c r="BD47" s="12"/>
      <c r="BE47" s="12"/>
      <c r="BF47" s="12"/>
      <c r="BG47" s="12"/>
      <c r="BH47" s="12"/>
      <c r="BI47" s="12"/>
      <c r="BJ47" s="12"/>
      <c r="BK47" s="12"/>
      <c r="BL47" s="12"/>
      <c r="BM47" s="12"/>
      <c r="BN47" s="12"/>
      <c r="BO47" s="12"/>
      <c r="BP47" s="12"/>
      <c r="BQ47" s="12"/>
      <c r="BR47" s="12"/>
      <c r="BS47" s="12"/>
      <c r="BT47" s="12"/>
      <c r="BU47" s="12"/>
      <c r="BV47" s="12"/>
      <c r="BW47" s="12"/>
      <c r="BX47" s="12"/>
      <c r="BY47" s="12"/>
      <c r="BZ47" s="12"/>
      <c r="CA47" s="12"/>
      <c r="CB47" s="11"/>
      <c r="CC47" s="11"/>
      <c r="CD47" s="11"/>
      <c r="CE47" s="11"/>
      <c r="CF47" s="11"/>
      <c r="CG47" s="11"/>
      <c r="CH47" s="11"/>
      <c r="CI47" s="11"/>
      <c r="CJ47" s="11"/>
      <c r="CK47" s="11"/>
      <c r="CL47" s="11"/>
      <c r="CM47" s="11"/>
      <c r="CN47" s="11"/>
      <c r="CO47" s="11"/>
      <c r="CP47" s="11"/>
      <c r="CQ47" s="11"/>
      <c r="CR47" s="11"/>
      <c r="CS47" s="11"/>
      <c r="CT47" s="11"/>
      <c r="CU47" s="11"/>
      <c r="CV47" s="11"/>
      <c r="CW47" s="11"/>
    </row>
    <row r="48" spans="1:101" x14ac:dyDescent="0.3">
      <c r="A48" s="8" t="s">
        <v>80</v>
      </c>
      <c r="B48" s="12">
        <v>2.2799999999999998</v>
      </c>
      <c r="C48" s="12">
        <v>2.3199999999999998</v>
      </c>
      <c r="D48" s="12">
        <v>2.39</v>
      </c>
      <c r="E48" s="12">
        <v>2.54</v>
      </c>
      <c r="F48" s="12">
        <v>3.56</v>
      </c>
      <c r="G48" s="12">
        <v>3.97</v>
      </c>
      <c r="H48" s="12">
        <v>4.1100000000000003</v>
      </c>
      <c r="I48" s="12">
        <v>4.37</v>
      </c>
      <c r="J48" s="12">
        <v>4.57</v>
      </c>
      <c r="K48" s="12">
        <v>6.37</v>
      </c>
      <c r="L48" s="12">
        <v>8.82</v>
      </c>
      <c r="M48" s="12">
        <v>10.06</v>
      </c>
      <c r="N48" s="12">
        <v>9.89</v>
      </c>
      <c r="O48" s="12">
        <v>8.43</v>
      </c>
      <c r="P48" s="12">
        <v>8.32</v>
      </c>
      <c r="Q48" s="12">
        <v>8.2899999999999991</v>
      </c>
      <c r="R48" s="12">
        <v>6.41</v>
      </c>
      <c r="S48" s="12">
        <v>6.82</v>
      </c>
      <c r="T48" s="12">
        <v>7.01</v>
      </c>
      <c r="U48" s="12">
        <v>7.53</v>
      </c>
      <c r="V48" s="12">
        <v>8.44</v>
      </c>
      <c r="W48" s="12">
        <v>8.02</v>
      </c>
      <c r="X48" s="12">
        <v>8.1</v>
      </c>
      <c r="Y48" s="12">
        <v>8.01</v>
      </c>
      <c r="Z48" s="12">
        <v>8.06</v>
      </c>
      <c r="AA48" s="12">
        <v>8.32</v>
      </c>
      <c r="AB48" s="12">
        <v>9.19</v>
      </c>
      <c r="AC48" s="12">
        <v>9.4</v>
      </c>
      <c r="AD48" s="12">
        <v>8.09</v>
      </c>
      <c r="AE48" s="12">
        <v>8.85</v>
      </c>
      <c r="AF48" s="12">
        <v>11.12</v>
      </c>
      <c r="AG48" s="12">
        <v>10.49</v>
      </c>
      <c r="AH48" s="12">
        <v>9.91</v>
      </c>
      <c r="AI48" s="12">
        <v>11.52</v>
      </c>
      <c r="AJ48" s="12">
        <v>13.66</v>
      </c>
      <c r="AK48" s="12">
        <v>17.14</v>
      </c>
      <c r="AL48" s="12">
        <v>19.47</v>
      </c>
      <c r="AM48" s="12">
        <v>21.24</v>
      </c>
      <c r="AN48" s="12">
        <v>26.45</v>
      </c>
      <c r="AO48" s="12">
        <v>18.36</v>
      </c>
      <c r="AP48" s="12">
        <v>22.75</v>
      </c>
      <c r="AQ48" s="12">
        <v>28.68</v>
      </c>
      <c r="AR48" s="12">
        <v>29.43</v>
      </c>
      <c r="AS48" s="12">
        <v>28.75</v>
      </c>
      <c r="AT48" s="12">
        <v>27.98</v>
      </c>
      <c r="AU48" s="12">
        <v>19.88</v>
      </c>
      <c r="AV48" s="12">
        <v>17.350000000000001</v>
      </c>
      <c r="AW48" s="12">
        <v>19.809999999999999</v>
      </c>
      <c r="AX48" s="12">
        <v>22.86</v>
      </c>
      <c r="AY48" s="12">
        <v>22.03</v>
      </c>
      <c r="AZ48" s="12">
        <v>18.66</v>
      </c>
      <c r="BA48" s="12">
        <v>25.33</v>
      </c>
      <c r="BB48" s="12"/>
      <c r="BC48" s="12"/>
      <c r="BD48" s="12"/>
      <c r="BE48" s="12"/>
      <c r="BF48" s="12"/>
      <c r="BG48" s="12"/>
      <c r="BH48" s="12"/>
      <c r="BI48" s="12"/>
      <c r="BJ48" s="12"/>
      <c r="BK48" s="12"/>
      <c r="BL48" s="12"/>
      <c r="BM48" s="12"/>
      <c r="BN48" s="12"/>
      <c r="BO48" s="12"/>
      <c r="BP48" s="12"/>
      <c r="BQ48" s="12"/>
      <c r="BR48" s="12"/>
      <c r="BS48" s="12"/>
      <c r="BT48" s="12"/>
      <c r="BU48" s="12"/>
      <c r="BV48" s="12"/>
      <c r="BW48" s="12"/>
      <c r="BX48" s="12"/>
      <c r="BY48" s="12"/>
      <c r="BZ48" s="12"/>
      <c r="CA48" s="12"/>
      <c r="CB48" s="11"/>
      <c r="CC48" s="11"/>
      <c r="CD48" s="11"/>
      <c r="CE48" s="11"/>
      <c r="CF48" s="11"/>
      <c r="CG48" s="11"/>
      <c r="CH48" s="11"/>
      <c r="CI48" s="11"/>
      <c r="CJ48" s="11"/>
      <c r="CK48" s="11"/>
      <c r="CL48" s="11"/>
      <c r="CM48" s="11"/>
      <c r="CN48" s="11"/>
      <c r="CO48" s="11"/>
      <c r="CP48" s="11"/>
      <c r="CQ48" s="11"/>
      <c r="CR48" s="11"/>
      <c r="CS48" s="11"/>
      <c r="CT48" s="11"/>
      <c r="CU48" s="11"/>
      <c r="CV48" s="11"/>
      <c r="CW48" s="11"/>
    </row>
    <row r="49" spans="1:101" x14ac:dyDescent="0.3">
      <c r="A49" s="8" t="s">
        <v>81</v>
      </c>
      <c r="B49" s="12">
        <v>1.95</v>
      </c>
      <c r="C49" s="12">
        <v>1.98</v>
      </c>
      <c r="D49" s="12">
        <v>2.12</v>
      </c>
      <c r="E49" s="12">
        <v>2.35</v>
      </c>
      <c r="F49" s="12">
        <v>3.54</v>
      </c>
      <c r="G49" s="12">
        <v>3.91</v>
      </c>
      <c r="H49" s="12">
        <v>4.1399999999999997</v>
      </c>
      <c r="I49" s="12">
        <v>4.51</v>
      </c>
      <c r="J49" s="12">
        <v>4.62</v>
      </c>
      <c r="K49" s="12">
        <v>6.08</v>
      </c>
      <c r="L49" s="12">
        <v>8.73</v>
      </c>
      <c r="M49" s="12">
        <v>9.98</v>
      </c>
      <c r="N49" s="12">
        <v>9.56</v>
      </c>
      <c r="O49" s="12">
        <v>8.67</v>
      </c>
      <c r="P49" s="12">
        <v>8.49</v>
      </c>
      <c r="Q49" s="12">
        <v>8.56</v>
      </c>
      <c r="R49" s="12">
        <v>6.31</v>
      </c>
      <c r="S49" s="12">
        <v>6.88</v>
      </c>
      <c r="T49" s="12">
        <v>6.92</v>
      </c>
      <c r="U49" s="12">
        <v>7.57</v>
      </c>
      <c r="V49" s="12">
        <v>8.51</v>
      </c>
      <c r="W49" s="12">
        <v>8.1199999999999992</v>
      </c>
      <c r="X49" s="12">
        <v>8.1300000000000008</v>
      </c>
      <c r="Y49" s="12">
        <v>8.0500000000000007</v>
      </c>
      <c r="Z49" s="12">
        <v>8.0299999999999994</v>
      </c>
      <c r="AA49" s="12">
        <v>8.26</v>
      </c>
      <c r="AB49" s="12">
        <v>8.9700000000000006</v>
      </c>
      <c r="AC49" s="12">
        <v>8.83</v>
      </c>
      <c r="AD49" s="12">
        <v>7.52</v>
      </c>
      <c r="AE49" s="12">
        <v>8.1999999999999993</v>
      </c>
      <c r="AF49" s="12">
        <v>10.62</v>
      </c>
      <c r="AG49" s="12">
        <v>10.14</v>
      </c>
      <c r="AH49" s="12">
        <v>9.7100000000000009</v>
      </c>
      <c r="AI49" s="12">
        <v>10.98</v>
      </c>
      <c r="AJ49" s="12">
        <v>12.96</v>
      </c>
      <c r="AK49" s="12">
        <v>16.600000000000001</v>
      </c>
      <c r="AL49" s="12">
        <v>18.850000000000001</v>
      </c>
      <c r="AM49" s="12">
        <v>20.420000000000002</v>
      </c>
      <c r="AN49" s="12">
        <v>25.54</v>
      </c>
      <c r="AO49" s="12">
        <v>17.53</v>
      </c>
      <c r="AP49" s="12">
        <v>21.08</v>
      </c>
      <c r="AQ49" s="12">
        <v>26.99</v>
      </c>
      <c r="AR49" s="12">
        <v>27.72</v>
      </c>
      <c r="AS49" s="12">
        <v>27.1</v>
      </c>
      <c r="AT49" s="12">
        <v>26.08</v>
      </c>
      <c r="AU49" s="12">
        <v>18.18</v>
      </c>
      <c r="AV49" s="12">
        <v>15.96</v>
      </c>
      <c r="AW49" s="12">
        <v>17.940000000000001</v>
      </c>
      <c r="AX49" s="12">
        <v>20.420000000000002</v>
      </c>
      <c r="AY49" s="12">
        <v>19.16</v>
      </c>
      <c r="AZ49" s="12">
        <v>16.29</v>
      </c>
      <c r="BA49" s="12">
        <v>21.96</v>
      </c>
      <c r="BB49" s="12"/>
      <c r="BC49" s="12"/>
      <c r="BD49" s="12"/>
      <c r="BE49" s="12"/>
      <c r="BF49" s="12"/>
      <c r="BG49" s="12"/>
      <c r="BH49" s="12"/>
      <c r="BI49" s="12"/>
      <c r="BJ49" s="12"/>
      <c r="BK49" s="12"/>
      <c r="BL49" s="12"/>
      <c r="BM49" s="12"/>
      <c r="BN49" s="12"/>
      <c r="BO49" s="12"/>
      <c r="BP49" s="12"/>
      <c r="BQ49" s="12"/>
      <c r="BR49" s="12"/>
      <c r="BS49" s="12"/>
      <c r="BT49" s="12"/>
      <c r="BU49" s="12"/>
      <c r="BV49" s="12"/>
      <c r="BW49" s="12"/>
      <c r="BX49" s="12"/>
      <c r="BY49" s="12"/>
      <c r="BZ49" s="12"/>
      <c r="CA49" s="12"/>
      <c r="CB49" s="11"/>
      <c r="CC49" s="11"/>
      <c r="CD49" s="11"/>
      <c r="CE49" s="11"/>
      <c r="CF49" s="11"/>
      <c r="CG49" s="11"/>
      <c r="CH49" s="11"/>
      <c r="CI49" s="11"/>
      <c r="CJ49" s="11"/>
      <c r="CK49" s="11"/>
      <c r="CL49" s="11"/>
      <c r="CM49" s="11"/>
      <c r="CN49" s="11"/>
      <c r="CO49" s="11"/>
      <c r="CP49" s="11"/>
      <c r="CQ49" s="11"/>
      <c r="CR49" s="11"/>
      <c r="CS49" s="11"/>
      <c r="CT49" s="11"/>
      <c r="CU49" s="11"/>
      <c r="CV49" s="11"/>
      <c r="CW49" s="11"/>
    </row>
    <row r="50" spans="1:101" x14ac:dyDescent="0.3">
      <c r="A50" s="8" t="s">
        <v>82</v>
      </c>
      <c r="B50" s="12">
        <v>2.94</v>
      </c>
      <c r="C50" s="12">
        <v>3.07</v>
      </c>
      <c r="D50" s="12">
        <v>3.06</v>
      </c>
      <c r="E50" s="12">
        <v>3.16</v>
      </c>
      <c r="F50" s="12">
        <v>4.2699999999999996</v>
      </c>
      <c r="G50" s="12">
        <v>4.49</v>
      </c>
      <c r="H50" s="12">
        <v>4.62</v>
      </c>
      <c r="I50" s="12">
        <v>4.75</v>
      </c>
      <c r="J50" s="12">
        <v>4.96</v>
      </c>
      <c r="K50" s="12">
        <v>6.95</v>
      </c>
      <c r="L50" s="12">
        <v>9.7200000000000006</v>
      </c>
      <c r="M50" s="12">
        <v>10.94</v>
      </c>
      <c r="N50" s="12">
        <v>10.42</v>
      </c>
      <c r="O50" s="12">
        <v>9.84</v>
      </c>
      <c r="P50" s="12">
        <v>9.49</v>
      </c>
      <c r="Q50" s="12">
        <v>9.4600000000000009</v>
      </c>
      <c r="R50" s="12">
        <v>7.5</v>
      </c>
      <c r="S50" s="12">
        <v>7.53</v>
      </c>
      <c r="T50" s="12">
        <v>7.81</v>
      </c>
      <c r="U50" s="12">
        <v>8.65</v>
      </c>
      <c r="V50" s="12">
        <v>9.67</v>
      </c>
      <c r="W50" s="12">
        <v>9.43</v>
      </c>
      <c r="X50" s="12">
        <v>9.27</v>
      </c>
      <c r="Y50" s="12">
        <v>9.0399999999999991</v>
      </c>
      <c r="Z50" s="12">
        <v>9.1</v>
      </c>
      <c r="AA50" s="12">
        <v>9.4600000000000009</v>
      </c>
      <c r="AB50" s="12">
        <v>9.9499999999999993</v>
      </c>
      <c r="AC50" s="12">
        <v>10.09</v>
      </c>
      <c r="AD50" s="12">
        <v>8.8000000000000007</v>
      </c>
      <c r="AE50" s="12">
        <v>9.59</v>
      </c>
      <c r="AF50" s="12">
        <v>12.26</v>
      </c>
      <c r="AG50" s="12">
        <v>11.5</v>
      </c>
      <c r="AH50" s="12">
        <v>11.18</v>
      </c>
      <c r="AI50" s="12">
        <v>12.8</v>
      </c>
      <c r="AJ50" s="12">
        <v>14.99</v>
      </c>
      <c r="AK50" s="12">
        <v>18.23</v>
      </c>
      <c r="AL50" s="12">
        <v>20.71</v>
      </c>
      <c r="AM50" s="12">
        <v>22.62</v>
      </c>
      <c r="AN50" s="12">
        <v>27.68</v>
      </c>
      <c r="AO50" s="12">
        <v>19.48</v>
      </c>
      <c r="AP50" s="12">
        <v>23.56</v>
      </c>
      <c r="AQ50" s="12">
        <v>30.19</v>
      </c>
      <c r="AR50" s="12">
        <v>31.18</v>
      </c>
      <c r="AS50" s="12">
        <v>30.52</v>
      </c>
      <c r="AT50" s="12">
        <v>29.43</v>
      </c>
      <c r="AU50" s="12">
        <v>21</v>
      </c>
      <c r="AV50" s="12">
        <v>18.5</v>
      </c>
      <c r="AW50" s="12">
        <v>20.83</v>
      </c>
      <c r="AX50" s="12">
        <v>23.64</v>
      </c>
      <c r="AY50" s="12">
        <v>22.3</v>
      </c>
      <c r="AZ50" s="12">
        <v>18.940000000000001</v>
      </c>
      <c r="BA50" s="12">
        <v>24.81</v>
      </c>
      <c r="BB50" s="12"/>
      <c r="BC50" s="12"/>
      <c r="BD50" s="12"/>
      <c r="BE50" s="12"/>
      <c r="BF50" s="12"/>
      <c r="BG50" s="12"/>
      <c r="BH50" s="12"/>
      <c r="BI50" s="12"/>
      <c r="BJ50" s="12"/>
      <c r="BK50" s="12"/>
      <c r="BL50" s="12"/>
      <c r="BM50" s="12"/>
      <c r="BN50" s="12"/>
      <c r="BO50" s="12"/>
      <c r="BP50" s="12"/>
      <c r="BQ50" s="12"/>
      <c r="BR50" s="12"/>
      <c r="BS50" s="12"/>
      <c r="BT50" s="12"/>
      <c r="BU50" s="12"/>
      <c r="BV50" s="12"/>
      <c r="BW50" s="12"/>
      <c r="BX50" s="12"/>
      <c r="BY50" s="12"/>
      <c r="BZ50" s="12"/>
      <c r="CA50" s="12"/>
      <c r="CB50" s="11"/>
      <c r="CC50" s="11"/>
      <c r="CD50" s="11"/>
      <c r="CE50" s="11"/>
      <c r="CF50" s="11"/>
      <c r="CG50" s="11"/>
      <c r="CH50" s="11"/>
      <c r="CI50" s="11"/>
      <c r="CJ50" s="11"/>
      <c r="CK50" s="11"/>
      <c r="CL50" s="11"/>
      <c r="CM50" s="11"/>
      <c r="CN50" s="11"/>
      <c r="CO50" s="11"/>
      <c r="CP50" s="11"/>
      <c r="CQ50" s="11"/>
      <c r="CR50" s="11"/>
      <c r="CS50" s="11"/>
      <c r="CT50" s="11"/>
      <c r="CU50" s="11"/>
      <c r="CV50" s="11"/>
      <c r="CW50" s="11"/>
    </row>
    <row r="51" spans="1:101" x14ac:dyDescent="0.3">
      <c r="A51" s="8" t="s">
        <v>83</v>
      </c>
      <c r="B51" s="12">
        <v>2.23</v>
      </c>
      <c r="C51" s="12">
        <v>2.2599999999999998</v>
      </c>
      <c r="D51" s="12">
        <v>2.27</v>
      </c>
      <c r="E51" s="12">
        <v>2.4500000000000002</v>
      </c>
      <c r="F51" s="12">
        <v>3.43</v>
      </c>
      <c r="G51" s="12">
        <v>3.73</v>
      </c>
      <c r="H51" s="12">
        <v>3.97</v>
      </c>
      <c r="I51" s="12">
        <v>4.32</v>
      </c>
      <c r="J51" s="12">
        <v>4.45</v>
      </c>
      <c r="K51" s="12">
        <v>5.65</v>
      </c>
      <c r="L51" s="12">
        <v>7.86</v>
      </c>
      <c r="M51" s="12">
        <v>9.41</v>
      </c>
      <c r="N51" s="12">
        <v>9.2899999999999991</v>
      </c>
      <c r="O51" s="12">
        <v>8.5</v>
      </c>
      <c r="P51" s="12">
        <v>8.48</v>
      </c>
      <c r="Q51" s="12">
        <v>8.24</v>
      </c>
      <c r="R51" s="12">
        <v>6.08</v>
      </c>
      <c r="S51" s="12">
        <v>6.2</v>
      </c>
      <c r="T51" s="12">
        <v>6.02</v>
      </c>
      <c r="U51" s="12">
        <v>6.45</v>
      </c>
      <c r="V51" s="12">
        <v>7.55</v>
      </c>
      <c r="W51" s="12">
        <v>7.61</v>
      </c>
      <c r="X51" s="12">
        <v>6.75</v>
      </c>
      <c r="Y51" s="12">
        <v>7.12</v>
      </c>
      <c r="Z51" s="12">
        <v>7.34</v>
      </c>
      <c r="AA51" s="12">
        <v>7.4</v>
      </c>
      <c r="AB51" s="12">
        <v>8.44</v>
      </c>
      <c r="AC51" s="12">
        <v>8.3000000000000007</v>
      </c>
      <c r="AD51" s="12">
        <v>7.1</v>
      </c>
      <c r="AE51" s="12">
        <v>8.3800000000000008</v>
      </c>
      <c r="AF51" s="12">
        <v>10.81</v>
      </c>
      <c r="AG51" s="12">
        <v>10.25</v>
      </c>
      <c r="AH51" s="12">
        <v>9.7100000000000009</v>
      </c>
      <c r="AI51" s="12">
        <v>11.61</v>
      </c>
      <c r="AJ51" s="12">
        <v>13.96</v>
      </c>
      <c r="AK51" s="12">
        <v>17.04</v>
      </c>
      <c r="AL51" s="12">
        <v>19.739999999999998</v>
      </c>
      <c r="AM51" s="12">
        <v>20.89</v>
      </c>
      <c r="AN51" s="12">
        <v>26.75</v>
      </c>
      <c r="AO51" s="12">
        <v>18.79</v>
      </c>
      <c r="AP51" s="12">
        <v>22.71</v>
      </c>
      <c r="AQ51" s="12">
        <v>28.51</v>
      </c>
      <c r="AR51" s="12">
        <v>29.42</v>
      </c>
      <c r="AS51" s="12">
        <v>28.17</v>
      </c>
      <c r="AT51" s="12">
        <v>27.54</v>
      </c>
      <c r="AU51" s="12">
        <v>19.71</v>
      </c>
      <c r="AV51" s="12">
        <v>16.73</v>
      </c>
      <c r="AW51" s="12">
        <v>19.93</v>
      </c>
      <c r="AX51" s="12">
        <v>23.52</v>
      </c>
      <c r="AY51" s="12">
        <v>22.53</v>
      </c>
      <c r="AZ51" s="12">
        <v>19.350000000000001</v>
      </c>
      <c r="BA51" s="12">
        <v>24.38</v>
      </c>
      <c r="BB51" s="12"/>
      <c r="BC51" s="12"/>
      <c r="BD51" s="12"/>
      <c r="BE51" s="12"/>
      <c r="BF51" s="12"/>
      <c r="BG51" s="12"/>
      <c r="BH51" s="12"/>
      <c r="BI51" s="12"/>
      <c r="BJ51" s="12"/>
      <c r="BK51" s="12"/>
      <c r="BL51" s="12"/>
      <c r="BM51" s="12"/>
      <c r="BN51" s="12"/>
      <c r="BO51" s="12"/>
      <c r="BP51" s="12"/>
      <c r="BQ51" s="12"/>
      <c r="BR51" s="12"/>
      <c r="BS51" s="12"/>
      <c r="BT51" s="12"/>
      <c r="BU51" s="12"/>
      <c r="BV51" s="12"/>
      <c r="BW51" s="12"/>
      <c r="BX51" s="12"/>
      <c r="BY51" s="12"/>
      <c r="BZ51" s="12"/>
      <c r="CA51" s="12"/>
      <c r="CB51" s="11"/>
      <c r="CC51" s="11"/>
      <c r="CD51" s="11"/>
      <c r="CE51" s="11"/>
      <c r="CF51" s="11"/>
      <c r="CG51" s="11"/>
      <c r="CH51" s="11"/>
      <c r="CI51" s="11"/>
      <c r="CJ51" s="11"/>
      <c r="CK51" s="11"/>
      <c r="CL51" s="11"/>
      <c r="CM51" s="11"/>
      <c r="CN51" s="11"/>
      <c r="CO51" s="11"/>
      <c r="CP51" s="11"/>
      <c r="CQ51" s="11"/>
      <c r="CR51" s="11"/>
      <c r="CS51" s="11"/>
      <c r="CT51" s="11"/>
      <c r="CU51" s="11"/>
      <c r="CV51" s="11"/>
      <c r="CW51" s="11"/>
    </row>
    <row r="52" spans="1:101" x14ac:dyDescent="0.3">
      <c r="A52" s="8" t="s">
        <v>84</v>
      </c>
      <c r="B52" s="12">
        <v>2.4900000000000002</v>
      </c>
      <c r="C52" s="12">
        <v>2.58</v>
      </c>
      <c r="D52" s="12">
        <v>2.5099999999999998</v>
      </c>
      <c r="E52" s="12">
        <v>2.85</v>
      </c>
      <c r="F52" s="12">
        <v>4.0199999999999996</v>
      </c>
      <c r="G52" s="12">
        <v>4.24</v>
      </c>
      <c r="H52" s="12">
        <v>4.4400000000000004</v>
      </c>
      <c r="I52" s="12">
        <v>4.74</v>
      </c>
      <c r="J52" s="12">
        <v>4.6900000000000004</v>
      </c>
      <c r="K52" s="12">
        <v>6.47</v>
      </c>
      <c r="L52" s="12">
        <v>8.99</v>
      </c>
      <c r="M52" s="12">
        <v>10.09</v>
      </c>
      <c r="N52" s="12">
        <v>9.9700000000000006</v>
      </c>
      <c r="O52" s="12">
        <v>9.14</v>
      </c>
      <c r="P52" s="12">
        <v>9.14</v>
      </c>
      <c r="Q52" s="12">
        <v>9.19</v>
      </c>
      <c r="R52" s="12">
        <v>6.97</v>
      </c>
      <c r="S52" s="12">
        <v>7.44</v>
      </c>
      <c r="T52" s="12">
        <v>7.46</v>
      </c>
      <c r="U52" s="12">
        <v>8.14</v>
      </c>
      <c r="V52" s="12">
        <v>9.2799999999999994</v>
      </c>
      <c r="W52" s="12">
        <v>9.0500000000000007</v>
      </c>
      <c r="X52" s="12">
        <v>8.7899999999999991</v>
      </c>
      <c r="Y52" s="12">
        <v>8.67</v>
      </c>
      <c r="Z52" s="12">
        <v>8.9</v>
      </c>
      <c r="AA52" s="12">
        <v>9.2200000000000006</v>
      </c>
      <c r="AB52" s="12">
        <v>10.02</v>
      </c>
      <c r="AC52" s="12">
        <v>9.75</v>
      </c>
      <c r="AD52" s="12">
        <v>8.65</v>
      </c>
      <c r="AE52" s="12">
        <v>9.24</v>
      </c>
      <c r="AF52" s="12">
        <v>12.05</v>
      </c>
      <c r="AG52" s="12">
        <v>11.76</v>
      </c>
      <c r="AH52" s="12">
        <v>11.12</v>
      </c>
      <c r="AI52" s="12">
        <v>12.68</v>
      </c>
      <c r="AJ52" s="12">
        <v>14.77</v>
      </c>
      <c r="AK52" s="12">
        <v>18.36</v>
      </c>
      <c r="AL52" s="12">
        <v>20.77</v>
      </c>
      <c r="AM52" s="12">
        <v>22.9</v>
      </c>
      <c r="AN52" s="12">
        <v>26.94</v>
      </c>
      <c r="AO52" s="12">
        <v>19.27</v>
      </c>
      <c r="AP52" s="12">
        <v>22.93</v>
      </c>
      <c r="AQ52" s="12">
        <v>29.25</v>
      </c>
      <c r="AR52" s="12">
        <v>29.92</v>
      </c>
      <c r="AS52" s="12">
        <v>29.37</v>
      </c>
      <c r="AT52" s="12">
        <v>28.25</v>
      </c>
      <c r="AU52" s="12">
        <v>20.14</v>
      </c>
      <c r="AV52" s="12">
        <v>17.73</v>
      </c>
      <c r="AW52" s="12">
        <v>19.97</v>
      </c>
      <c r="AX52" s="12">
        <v>22.64</v>
      </c>
      <c r="AY52" s="12">
        <v>21.53</v>
      </c>
      <c r="AZ52" s="12">
        <v>17.75</v>
      </c>
      <c r="BA52" s="12">
        <v>24.5</v>
      </c>
      <c r="BB52" s="12"/>
      <c r="BC52" s="12"/>
      <c r="BD52" s="12"/>
      <c r="BE52" s="12"/>
      <c r="BF52" s="12"/>
      <c r="BG52" s="12"/>
      <c r="BH52" s="12"/>
      <c r="BI52" s="12"/>
      <c r="BJ52" s="12"/>
      <c r="BK52" s="12"/>
      <c r="BL52" s="12"/>
      <c r="BM52" s="12"/>
      <c r="BN52" s="12"/>
      <c r="BO52" s="12"/>
      <c r="BP52" s="12"/>
      <c r="BQ52" s="12"/>
      <c r="BR52" s="12"/>
      <c r="BS52" s="12"/>
      <c r="BT52" s="12"/>
      <c r="BU52" s="12"/>
      <c r="BV52" s="12"/>
      <c r="BW52" s="12"/>
      <c r="BX52" s="12"/>
      <c r="BY52" s="12"/>
      <c r="BZ52" s="12"/>
      <c r="CA52" s="12"/>
      <c r="CB52" s="11"/>
      <c r="CC52" s="11"/>
      <c r="CD52" s="11"/>
      <c r="CE52" s="11"/>
      <c r="CF52" s="11"/>
      <c r="CG52" s="11"/>
      <c r="CH52" s="11"/>
      <c r="CI52" s="11"/>
      <c r="CJ52" s="11"/>
      <c r="CK52" s="11"/>
      <c r="CL52" s="11"/>
      <c r="CM52" s="11"/>
      <c r="CN52" s="11"/>
      <c r="CO52" s="11"/>
      <c r="CP52" s="11"/>
      <c r="CQ52" s="11"/>
      <c r="CR52" s="11"/>
      <c r="CS52" s="11"/>
      <c r="CT52" s="11"/>
      <c r="CU52" s="11"/>
      <c r="CV52" s="11"/>
      <c r="CW52" s="11"/>
    </row>
    <row r="53" spans="1:101" x14ac:dyDescent="0.3">
      <c r="A53" s="8" t="s">
        <v>85</v>
      </c>
      <c r="B53" s="12">
        <v>2.67</v>
      </c>
      <c r="C53" s="12">
        <v>2.83</v>
      </c>
      <c r="D53" s="12">
        <v>2.89</v>
      </c>
      <c r="E53" s="12">
        <v>3.01</v>
      </c>
      <c r="F53" s="12">
        <v>4.04</v>
      </c>
      <c r="G53" s="12">
        <v>4.5</v>
      </c>
      <c r="H53" s="12">
        <v>4.58</v>
      </c>
      <c r="I53" s="12">
        <v>4.88</v>
      </c>
      <c r="J53" s="12">
        <v>4.99</v>
      </c>
      <c r="K53" s="12">
        <v>6.87</v>
      </c>
      <c r="L53" s="12">
        <v>9.61</v>
      </c>
      <c r="M53" s="12">
        <v>10.92</v>
      </c>
      <c r="N53" s="12">
        <v>10.34</v>
      </c>
      <c r="O53" s="12">
        <v>9.4499999999999993</v>
      </c>
      <c r="P53" s="12">
        <v>9.08</v>
      </c>
      <c r="Q53" s="12">
        <v>9.14</v>
      </c>
      <c r="R53" s="12">
        <v>7.08</v>
      </c>
      <c r="S53" s="12">
        <v>7.36</v>
      </c>
      <c r="T53" s="12">
        <v>7.46</v>
      </c>
      <c r="U53" s="12">
        <v>8.32</v>
      </c>
      <c r="V53" s="12">
        <v>9.7899999999999991</v>
      </c>
      <c r="W53" s="12">
        <v>9.58</v>
      </c>
      <c r="X53" s="12">
        <v>9.31</v>
      </c>
      <c r="Y53" s="12">
        <v>9.43</v>
      </c>
      <c r="Z53" s="12">
        <v>9.61</v>
      </c>
      <c r="AA53" s="12">
        <v>9.75</v>
      </c>
      <c r="AB53" s="12">
        <v>10.16</v>
      </c>
      <c r="AC53" s="12">
        <v>10.130000000000001</v>
      </c>
      <c r="AD53" s="12">
        <v>8.7899999999999991</v>
      </c>
      <c r="AE53" s="12">
        <v>9.32</v>
      </c>
      <c r="AF53" s="12">
        <v>11.87</v>
      </c>
      <c r="AG53" s="12">
        <v>11.46</v>
      </c>
      <c r="AH53" s="12">
        <v>10.9</v>
      </c>
      <c r="AI53" s="12">
        <v>12.35</v>
      </c>
      <c r="AJ53" s="12">
        <v>14.52</v>
      </c>
      <c r="AK53" s="12">
        <v>18.3</v>
      </c>
      <c r="AL53" s="12">
        <v>20.59</v>
      </c>
      <c r="AM53" s="12">
        <v>22.74</v>
      </c>
      <c r="AN53" s="12">
        <v>27.9</v>
      </c>
      <c r="AO53" s="12">
        <v>19.82</v>
      </c>
      <c r="AP53" s="12">
        <v>23.42</v>
      </c>
      <c r="AQ53" s="12">
        <v>29.8</v>
      </c>
      <c r="AR53" s="12">
        <v>30.56</v>
      </c>
      <c r="AS53" s="12">
        <v>29.96</v>
      </c>
      <c r="AT53" s="12">
        <v>28.97</v>
      </c>
      <c r="AU53" s="12">
        <v>20.69</v>
      </c>
      <c r="AV53" s="12">
        <v>18.32</v>
      </c>
      <c r="AW53" s="12">
        <v>20.58</v>
      </c>
      <c r="AX53" s="12">
        <v>23.11</v>
      </c>
      <c r="AY53" s="12">
        <v>21.8</v>
      </c>
      <c r="AZ53" s="12">
        <v>18.43</v>
      </c>
      <c r="BA53" s="12">
        <v>24.68</v>
      </c>
      <c r="BB53" s="12"/>
      <c r="BC53" s="12"/>
      <c r="BD53" s="12"/>
      <c r="BE53" s="12"/>
      <c r="BF53" s="12"/>
      <c r="BG53" s="12"/>
      <c r="BH53" s="12"/>
      <c r="BI53" s="12"/>
      <c r="BJ53" s="12"/>
      <c r="BK53" s="12"/>
      <c r="BL53" s="12"/>
      <c r="BM53" s="12"/>
      <c r="BN53" s="12"/>
      <c r="BO53" s="12"/>
      <c r="BP53" s="12"/>
      <c r="BQ53" s="12"/>
      <c r="BR53" s="12"/>
      <c r="BS53" s="12"/>
      <c r="BT53" s="12"/>
      <c r="BU53" s="12"/>
      <c r="BV53" s="12"/>
      <c r="BW53" s="12"/>
      <c r="BX53" s="12"/>
      <c r="BY53" s="12"/>
      <c r="BZ53" s="12"/>
      <c r="CA53" s="12"/>
      <c r="CB53" s="11"/>
      <c r="CC53" s="11"/>
      <c r="CD53" s="11"/>
      <c r="CE53" s="11"/>
      <c r="CF53" s="11"/>
      <c r="CG53" s="11"/>
      <c r="CH53" s="11"/>
      <c r="CI53" s="11"/>
      <c r="CJ53" s="11"/>
      <c r="CK53" s="11"/>
      <c r="CL53" s="11"/>
      <c r="CM53" s="11"/>
      <c r="CN53" s="11"/>
      <c r="CO53" s="11"/>
      <c r="CP53" s="11"/>
      <c r="CQ53" s="11"/>
      <c r="CR53" s="11"/>
      <c r="CS53" s="11"/>
      <c r="CT53" s="11"/>
      <c r="CU53" s="11"/>
      <c r="CV53" s="11"/>
      <c r="CW53" s="11"/>
    </row>
    <row r="54" spans="1:101" x14ac:dyDescent="0.3">
      <c r="A54" s="8" t="s">
        <v>86</v>
      </c>
      <c r="B54" s="12">
        <v>2.19</v>
      </c>
      <c r="C54" s="12">
        <v>2.21</v>
      </c>
      <c r="D54" s="12">
        <v>2.15</v>
      </c>
      <c r="E54" s="12">
        <v>2.46</v>
      </c>
      <c r="F54" s="12">
        <v>3.49</v>
      </c>
      <c r="G54" s="12">
        <v>3.95</v>
      </c>
      <c r="H54" s="12">
        <v>4.12</v>
      </c>
      <c r="I54" s="12">
        <v>4.4000000000000004</v>
      </c>
      <c r="J54" s="12">
        <v>4.63</v>
      </c>
      <c r="K54" s="12">
        <v>6.44</v>
      </c>
      <c r="L54" s="12">
        <v>8.94</v>
      </c>
      <c r="M54" s="12">
        <v>10.02</v>
      </c>
      <c r="N54" s="12">
        <v>9.64</v>
      </c>
      <c r="O54" s="12">
        <v>8.68</v>
      </c>
      <c r="P54" s="12">
        <v>8.6199999999999992</v>
      </c>
      <c r="Q54" s="12">
        <v>8.27</v>
      </c>
      <c r="R54" s="12">
        <v>6.87</v>
      </c>
      <c r="S54" s="12">
        <v>6.78</v>
      </c>
      <c r="T54" s="12">
        <v>6.76</v>
      </c>
      <c r="U54" s="12">
        <v>7.69</v>
      </c>
      <c r="V54" s="12">
        <v>8.64</v>
      </c>
      <c r="W54" s="12">
        <v>8.33</v>
      </c>
      <c r="X54" s="12">
        <v>8.51</v>
      </c>
      <c r="Y54" s="12">
        <v>8.24</v>
      </c>
      <c r="Z54" s="12">
        <v>8.2899999999999991</v>
      </c>
      <c r="AA54" s="12">
        <v>8.32</v>
      </c>
      <c r="AB54" s="12">
        <v>9</v>
      </c>
      <c r="AC54" s="12">
        <v>8.9499999999999993</v>
      </c>
      <c r="AD54" s="12">
        <v>7.91</v>
      </c>
      <c r="AE54" s="12">
        <v>8.76</v>
      </c>
      <c r="AF54" s="12">
        <v>11.29</v>
      </c>
      <c r="AG54" s="12">
        <v>10.72</v>
      </c>
      <c r="AH54" s="12">
        <v>10.1</v>
      </c>
      <c r="AI54" s="12">
        <v>11.21</v>
      </c>
      <c r="AJ54" s="12">
        <v>13.56</v>
      </c>
      <c r="AK54" s="12">
        <v>17.78</v>
      </c>
      <c r="AL54" s="12">
        <v>20.190000000000001</v>
      </c>
      <c r="AM54" s="12">
        <v>21.9</v>
      </c>
      <c r="AN54" s="12">
        <v>27.08</v>
      </c>
      <c r="AO54" s="12">
        <v>17.809999999999999</v>
      </c>
      <c r="AP54" s="12">
        <v>21.89</v>
      </c>
      <c r="AQ54" s="12">
        <v>27.53</v>
      </c>
      <c r="AR54" s="12">
        <v>28.29</v>
      </c>
      <c r="AS54" s="12">
        <v>27.62</v>
      </c>
      <c r="AT54" s="12">
        <v>27.24</v>
      </c>
      <c r="AU54" s="12">
        <v>19.46</v>
      </c>
      <c r="AV54" s="12">
        <v>17.100000000000001</v>
      </c>
      <c r="AW54" s="12">
        <v>19.62</v>
      </c>
      <c r="AX54" s="12">
        <v>22.94</v>
      </c>
      <c r="AY54" s="12">
        <v>21.78</v>
      </c>
      <c r="AZ54" s="12">
        <v>18.32</v>
      </c>
      <c r="BA54" s="12">
        <v>24.9</v>
      </c>
      <c r="BB54" s="12"/>
      <c r="BC54" s="12"/>
      <c r="BD54" s="12"/>
      <c r="BE54" s="12"/>
      <c r="BF54" s="12"/>
      <c r="BG54" s="12"/>
      <c r="BH54" s="12"/>
      <c r="BI54" s="12"/>
      <c r="BJ54" s="12"/>
      <c r="BK54" s="12"/>
      <c r="BL54" s="12"/>
      <c r="BM54" s="12"/>
      <c r="BN54" s="12"/>
      <c r="BO54" s="12"/>
      <c r="BP54" s="12"/>
      <c r="BQ54" s="12"/>
      <c r="BR54" s="12"/>
      <c r="BS54" s="12"/>
      <c r="BT54" s="12"/>
      <c r="BU54" s="12"/>
      <c r="BV54" s="12"/>
      <c r="BW54" s="12"/>
      <c r="BX54" s="12"/>
      <c r="BY54" s="12"/>
      <c r="BZ54" s="12"/>
      <c r="CA54" s="12"/>
      <c r="CB54" s="11"/>
      <c r="CC54" s="11"/>
      <c r="CD54" s="11"/>
      <c r="CE54" s="11"/>
      <c r="CF54" s="11"/>
      <c r="CG54" s="11"/>
      <c r="CH54" s="11"/>
      <c r="CI54" s="11"/>
      <c r="CJ54" s="11"/>
      <c r="CK54" s="11"/>
      <c r="CL54" s="11"/>
      <c r="CM54" s="11"/>
      <c r="CN54" s="11"/>
      <c r="CO54" s="11"/>
      <c r="CP54" s="11"/>
      <c r="CQ54" s="11"/>
      <c r="CR54" s="11"/>
      <c r="CS54" s="11"/>
      <c r="CT54" s="11"/>
      <c r="CU54" s="11"/>
      <c r="CV54" s="11"/>
      <c r="CW54" s="11"/>
    </row>
    <row r="55" spans="1:101" x14ac:dyDescent="0.3">
      <c r="A55" s="8" t="s">
        <v>87</v>
      </c>
      <c r="B55" s="12">
        <v>2.31</v>
      </c>
      <c r="C55" s="12">
        <v>2.37</v>
      </c>
      <c r="D55" s="12">
        <v>2.38</v>
      </c>
      <c r="E55" s="12">
        <v>2.57</v>
      </c>
      <c r="F55" s="12">
        <v>3.7</v>
      </c>
      <c r="G55" s="12">
        <v>4.0199999999999996</v>
      </c>
      <c r="H55" s="12">
        <v>4.21</v>
      </c>
      <c r="I55" s="12">
        <v>4.47</v>
      </c>
      <c r="J55" s="12">
        <v>4.59</v>
      </c>
      <c r="K55" s="12">
        <v>6.19</v>
      </c>
      <c r="L55" s="12">
        <v>8.61</v>
      </c>
      <c r="M55" s="12">
        <v>9.84</v>
      </c>
      <c r="N55" s="12">
        <v>9.43</v>
      </c>
      <c r="O55" s="12">
        <v>8.4499999999999993</v>
      </c>
      <c r="P55" s="12">
        <v>8.27</v>
      </c>
      <c r="Q55" s="12">
        <v>8.27</v>
      </c>
      <c r="R55" s="12">
        <v>6.24</v>
      </c>
      <c r="S55" s="12">
        <v>6.61</v>
      </c>
      <c r="T55" s="12">
        <v>6.6</v>
      </c>
      <c r="U55" s="12">
        <v>7.22</v>
      </c>
      <c r="V55" s="12">
        <v>8.33</v>
      </c>
      <c r="W55" s="12">
        <v>8.0399999999999991</v>
      </c>
      <c r="X55" s="12">
        <v>7.96</v>
      </c>
      <c r="Y55" s="12">
        <v>7.94</v>
      </c>
      <c r="Z55" s="12">
        <v>7.95</v>
      </c>
      <c r="AA55" s="12">
        <v>8.1199999999999992</v>
      </c>
      <c r="AB55" s="12">
        <v>8.7799999999999994</v>
      </c>
      <c r="AC55" s="12">
        <v>8.74</v>
      </c>
      <c r="AD55" s="12">
        <v>7.51</v>
      </c>
      <c r="AE55" s="12">
        <v>8.2899999999999991</v>
      </c>
      <c r="AF55" s="12">
        <v>10.77</v>
      </c>
      <c r="AG55" s="12">
        <v>10.26</v>
      </c>
      <c r="AH55" s="12">
        <v>9.69</v>
      </c>
      <c r="AI55" s="12">
        <v>11.24</v>
      </c>
      <c r="AJ55" s="12">
        <v>13.47</v>
      </c>
      <c r="AK55" s="12">
        <v>16.920000000000002</v>
      </c>
      <c r="AL55" s="12">
        <v>19.2</v>
      </c>
      <c r="AM55" s="12">
        <v>20.83</v>
      </c>
      <c r="AN55" s="12">
        <v>25.62</v>
      </c>
      <c r="AO55" s="12">
        <v>17.899999999999999</v>
      </c>
      <c r="AP55" s="12">
        <v>21.54</v>
      </c>
      <c r="AQ55" s="12">
        <v>27.54</v>
      </c>
      <c r="AR55" s="12">
        <v>28.39</v>
      </c>
      <c r="AS55" s="12">
        <v>27.73</v>
      </c>
      <c r="AT55" s="12">
        <v>26.72</v>
      </c>
      <c r="AU55" s="12">
        <v>19.16</v>
      </c>
      <c r="AV55" s="12">
        <v>16.71</v>
      </c>
      <c r="AW55" s="12">
        <v>18.91</v>
      </c>
      <c r="AX55" s="12">
        <v>21.74</v>
      </c>
      <c r="AY55" s="12">
        <v>20.83</v>
      </c>
      <c r="AZ55" s="12">
        <v>17.43</v>
      </c>
      <c r="BA55" s="12">
        <v>23.36</v>
      </c>
      <c r="BB55" s="12"/>
      <c r="BC55" s="12"/>
      <c r="BD55" s="12"/>
      <c r="BE55" s="12"/>
      <c r="BF55" s="12"/>
      <c r="BG55" s="12"/>
      <c r="BH55" s="12"/>
      <c r="BI55" s="12"/>
      <c r="BJ55" s="12"/>
      <c r="BK55" s="12"/>
      <c r="BL55" s="12"/>
      <c r="BM55" s="12"/>
      <c r="BN55" s="12"/>
      <c r="BO55" s="12"/>
      <c r="BP55" s="12"/>
      <c r="BQ55" s="12"/>
      <c r="BR55" s="12"/>
      <c r="BS55" s="12"/>
      <c r="BT55" s="12"/>
      <c r="BU55" s="12"/>
      <c r="BV55" s="12"/>
      <c r="BW55" s="12"/>
      <c r="BX55" s="12"/>
      <c r="BY55" s="12"/>
      <c r="BZ55" s="12"/>
      <c r="CA55" s="12"/>
      <c r="CB55" s="11"/>
      <c r="CC55" s="11"/>
      <c r="CD55" s="11"/>
      <c r="CE55" s="11"/>
      <c r="CF55" s="11"/>
      <c r="CG55" s="11"/>
      <c r="CH55" s="11"/>
      <c r="CI55" s="11"/>
      <c r="CJ55" s="11"/>
      <c r="CK55" s="11"/>
      <c r="CL55" s="11"/>
      <c r="CM55" s="11"/>
      <c r="CN55" s="11"/>
      <c r="CO55" s="11"/>
      <c r="CP55" s="11"/>
      <c r="CQ55" s="11"/>
      <c r="CR55" s="11"/>
      <c r="CS55" s="11"/>
      <c r="CT55" s="11"/>
      <c r="CU55" s="11"/>
      <c r="CV55" s="11"/>
      <c r="CW55" s="11"/>
    </row>
    <row r="56" spans="1:101" x14ac:dyDescent="0.3">
      <c r="B56" s="12"/>
      <c r="C56" s="12"/>
      <c r="D56" s="12"/>
      <c r="E56" s="12"/>
      <c r="F56" s="12"/>
      <c r="G56" s="12"/>
      <c r="H56" s="12"/>
      <c r="I56" s="12"/>
      <c r="J56" s="12"/>
      <c r="K56" s="12"/>
      <c r="L56" s="12"/>
      <c r="M56" s="12"/>
      <c r="N56" s="12"/>
      <c r="O56" s="12"/>
      <c r="P56" s="12"/>
      <c r="Q56" s="12"/>
      <c r="R56" s="12"/>
      <c r="S56" s="12"/>
      <c r="T56" s="12"/>
      <c r="U56" s="12"/>
      <c r="V56" s="12"/>
      <c r="W56" s="12"/>
      <c r="X56" s="12"/>
      <c r="Y56" s="12"/>
      <c r="Z56" s="12"/>
      <c r="AA56" s="12"/>
      <c r="AB56" s="12"/>
      <c r="AC56" s="12"/>
      <c r="AD56" s="12"/>
      <c r="AE56" s="12"/>
      <c r="AF56" s="12"/>
      <c r="AG56" s="12"/>
      <c r="AH56" s="12"/>
      <c r="AI56" s="12"/>
      <c r="AJ56" s="12"/>
      <c r="AK56" s="12"/>
      <c r="AL56" s="12"/>
      <c r="AM56" s="12"/>
      <c r="AN56" s="12"/>
      <c r="AO56" s="12"/>
      <c r="AP56" s="12"/>
      <c r="AQ56" s="12"/>
      <c r="AR56" s="12"/>
      <c r="AS56" s="12"/>
      <c r="AT56" s="12"/>
      <c r="AU56" s="12"/>
      <c r="AV56" s="12"/>
      <c r="AW56" s="12"/>
      <c r="AX56" s="12"/>
      <c r="AY56" s="12"/>
      <c r="AZ56" s="12"/>
      <c r="BA56" s="12"/>
      <c r="BB56" s="12"/>
      <c r="BC56" s="12"/>
      <c r="BD56" s="12"/>
      <c r="BE56" s="12"/>
      <c r="BF56" s="12"/>
      <c r="BG56" s="12"/>
      <c r="BH56" s="12"/>
      <c r="BI56" s="12"/>
      <c r="BJ56" s="12"/>
      <c r="BK56" s="12"/>
      <c r="BL56" s="12"/>
      <c r="BM56" s="12"/>
      <c r="BN56" s="12"/>
      <c r="BO56" s="12"/>
      <c r="BP56" s="12"/>
      <c r="BQ56" s="12"/>
      <c r="BR56" s="12"/>
      <c r="BS56" s="12"/>
      <c r="BT56" s="12"/>
      <c r="BU56" s="12"/>
      <c r="BV56" s="12"/>
      <c r="BW56" s="12"/>
      <c r="BX56" s="12"/>
      <c r="BY56" s="12"/>
      <c r="BZ56" s="12"/>
      <c r="CA56" s="12"/>
    </row>
    <row r="57" spans="1:101" x14ac:dyDescent="0.3">
      <c r="B57" s="12"/>
      <c r="C57" s="12"/>
      <c r="D57" s="12"/>
      <c r="E57" s="12"/>
      <c r="F57" s="12"/>
      <c r="G57" s="12"/>
      <c r="H57" s="12"/>
      <c r="I57" s="12"/>
      <c r="J57" s="12"/>
      <c r="K57" s="12"/>
      <c r="L57" s="12"/>
      <c r="M57" s="12"/>
      <c r="N57" s="12"/>
      <c r="O57" s="12"/>
      <c r="P57" s="12"/>
      <c r="Q57" s="12"/>
      <c r="R57" s="12"/>
      <c r="S57" s="12"/>
      <c r="T57" s="12"/>
      <c r="U57" s="12"/>
      <c r="V57" s="12"/>
      <c r="W57" s="12"/>
      <c r="X57" s="12"/>
      <c r="Y57" s="12"/>
      <c r="Z57" s="12"/>
      <c r="AA57" s="12"/>
      <c r="AB57" s="12"/>
      <c r="AC57" s="12"/>
      <c r="AD57" s="12"/>
      <c r="AE57" s="12"/>
      <c r="AF57" s="12"/>
      <c r="AG57" s="12"/>
      <c r="AH57" s="12"/>
      <c r="AI57" s="12"/>
      <c r="AJ57" s="12"/>
      <c r="AK57" s="12"/>
      <c r="AL57" s="12"/>
      <c r="AM57" s="12"/>
      <c r="AN57" s="12"/>
      <c r="AO57" s="12"/>
      <c r="AP57" s="12"/>
      <c r="AQ57" s="12"/>
      <c r="AR57" s="12"/>
      <c r="AS57" s="12"/>
      <c r="AT57" s="12"/>
      <c r="AU57" s="12"/>
      <c r="AV57" s="12"/>
      <c r="AW57" s="12"/>
      <c r="AX57" s="12"/>
      <c r="AY57" s="12"/>
      <c r="AZ57" s="12"/>
      <c r="BA57" s="12"/>
      <c r="BB57" s="12"/>
      <c r="BC57" s="12"/>
      <c r="BD57" s="12"/>
      <c r="BE57" s="12"/>
      <c r="BF57" s="12"/>
      <c r="BG57" s="12"/>
      <c r="BH57" s="12"/>
      <c r="BI57" s="12"/>
      <c r="BJ57" s="12"/>
      <c r="BK57" s="12"/>
      <c r="BL57" s="12"/>
      <c r="BM57" s="12"/>
      <c r="BN57" s="12"/>
      <c r="BO57" s="12"/>
      <c r="BP57" s="12"/>
      <c r="BQ57" s="12"/>
      <c r="BR57" s="12"/>
      <c r="BS57" s="12"/>
      <c r="BT57" s="12"/>
      <c r="BU57" s="12"/>
      <c r="BV57" s="12"/>
      <c r="BW57" s="12"/>
      <c r="BX57" s="12"/>
      <c r="BY57" s="12"/>
      <c r="BZ57" s="12"/>
      <c r="CA57" s="12"/>
    </row>
    <row r="58" spans="1:101" x14ac:dyDescent="0.3">
      <c r="B58" s="12"/>
      <c r="C58" s="12"/>
      <c r="D58" s="12"/>
      <c r="E58" s="12"/>
      <c r="F58" s="12"/>
      <c r="G58" s="12"/>
      <c r="H58" s="12"/>
      <c r="I58" s="12"/>
      <c r="J58" s="12"/>
      <c r="K58" s="12"/>
      <c r="L58" s="12"/>
      <c r="M58" s="12"/>
      <c r="N58" s="12"/>
      <c r="O58" s="12"/>
      <c r="P58" s="12"/>
      <c r="Q58" s="12"/>
      <c r="R58" s="12"/>
      <c r="S58" s="12"/>
      <c r="T58" s="12"/>
      <c r="U58" s="12"/>
      <c r="V58" s="12"/>
      <c r="W58" s="12"/>
      <c r="X58" s="12"/>
      <c r="Y58" s="12"/>
      <c r="Z58" s="12"/>
      <c r="AA58" s="12"/>
      <c r="AB58" s="12"/>
      <c r="AC58" s="12"/>
      <c r="AD58" s="12"/>
      <c r="AE58" s="12"/>
      <c r="AF58" s="12"/>
      <c r="AG58" s="12"/>
      <c r="AH58" s="12"/>
      <c r="AI58" s="12"/>
      <c r="AJ58" s="12"/>
      <c r="AK58" s="12"/>
      <c r="AL58" s="12"/>
      <c r="AM58" s="12"/>
      <c r="AN58" s="12"/>
      <c r="AO58" s="12"/>
      <c r="AP58" s="12"/>
      <c r="AQ58" s="12"/>
      <c r="AR58" s="12"/>
      <c r="AS58" s="12"/>
      <c r="AT58" s="12"/>
      <c r="AU58" s="12"/>
      <c r="AV58" s="12"/>
      <c r="AW58" s="12"/>
      <c r="AX58" s="12"/>
      <c r="AY58" s="12"/>
      <c r="AZ58" s="12"/>
      <c r="BA58" s="12"/>
      <c r="BB58" s="12"/>
      <c r="BC58" s="12"/>
      <c r="BD58" s="12"/>
      <c r="BE58" s="12"/>
      <c r="BF58" s="12"/>
      <c r="BG58" s="12"/>
      <c r="BH58" s="12"/>
      <c r="BI58" s="12"/>
      <c r="BJ58" s="12"/>
      <c r="BK58" s="12"/>
      <c r="BL58" s="12"/>
      <c r="BM58" s="12"/>
      <c r="BN58" s="12"/>
      <c r="BO58" s="12"/>
      <c r="BP58" s="12"/>
      <c r="BQ58" s="12"/>
      <c r="BR58" s="12"/>
      <c r="BS58" s="12"/>
      <c r="BT58" s="12"/>
      <c r="BU58" s="12"/>
      <c r="BV58" s="12"/>
      <c r="BW58" s="12"/>
      <c r="BX58" s="12"/>
      <c r="BY58" s="12"/>
      <c r="BZ58" s="12"/>
      <c r="CA58" s="12"/>
    </row>
    <row r="59" spans="1:101" x14ac:dyDescent="0.3">
      <c r="B59" s="12"/>
      <c r="C59" s="12"/>
      <c r="D59" s="12"/>
      <c r="E59" s="12"/>
      <c r="F59" s="12"/>
      <c r="G59" s="12"/>
      <c r="H59" s="12"/>
      <c r="I59" s="12"/>
      <c r="J59" s="12"/>
      <c r="K59" s="12"/>
      <c r="L59" s="12"/>
      <c r="M59" s="12"/>
      <c r="N59" s="12"/>
      <c r="O59" s="12"/>
      <c r="P59" s="12"/>
      <c r="Q59" s="12"/>
      <c r="R59" s="12"/>
      <c r="S59" s="12"/>
      <c r="T59" s="12"/>
      <c r="U59" s="12"/>
      <c r="V59" s="12"/>
      <c r="W59" s="12"/>
      <c r="X59" s="12"/>
      <c r="Y59" s="12"/>
      <c r="Z59" s="12"/>
      <c r="AA59" s="12"/>
      <c r="AB59" s="12"/>
      <c r="AC59" s="12"/>
      <c r="AD59" s="12"/>
      <c r="AE59" s="12"/>
      <c r="AF59" s="12"/>
      <c r="AG59" s="12"/>
      <c r="AH59" s="12"/>
      <c r="AI59" s="12"/>
      <c r="AJ59" s="12"/>
      <c r="AK59" s="12"/>
      <c r="AL59" s="12"/>
      <c r="AM59" s="12"/>
      <c r="AN59" s="12"/>
      <c r="AO59" s="12"/>
      <c r="AP59" s="12"/>
      <c r="AQ59" s="12"/>
      <c r="AR59" s="12"/>
      <c r="AS59" s="12"/>
      <c r="AT59" s="12"/>
      <c r="AU59" s="12"/>
      <c r="AV59" s="12"/>
      <c r="AW59" s="12"/>
      <c r="AX59" s="12"/>
      <c r="AY59" s="12"/>
      <c r="AZ59" s="12"/>
      <c r="BA59" s="12"/>
      <c r="BB59" s="12"/>
      <c r="BC59" s="12"/>
      <c r="BD59" s="12"/>
      <c r="BE59" s="12"/>
      <c r="BF59" s="12"/>
      <c r="BG59" s="12"/>
      <c r="BH59" s="12"/>
      <c r="BI59" s="12"/>
      <c r="BJ59" s="12"/>
      <c r="BK59" s="12"/>
      <c r="BL59" s="12"/>
      <c r="BM59" s="12"/>
      <c r="BN59" s="12"/>
      <c r="BO59" s="12"/>
      <c r="BP59" s="12"/>
      <c r="BQ59" s="12"/>
      <c r="BR59" s="12"/>
      <c r="BS59" s="12"/>
      <c r="BT59" s="12"/>
      <c r="BU59" s="12"/>
      <c r="BV59" s="12"/>
      <c r="BW59" s="12"/>
      <c r="BX59" s="12"/>
      <c r="BY59" s="12"/>
      <c r="BZ59" s="12"/>
      <c r="CA59" s="12"/>
    </row>
    <row r="60" spans="1:101" x14ac:dyDescent="0.3">
      <c r="B60" s="12"/>
      <c r="C60" s="12"/>
      <c r="D60" s="12"/>
      <c r="E60" s="12"/>
      <c r="F60" s="12"/>
      <c r="G60" s="12"/>
      <c r="H60" s="12"/>
      <c r="I60" s="12"/>
      <c r="J60" s="12"/>
      <c r="K60" s="12"/>
      <c r="L60" s="12"/>
      <c r="M60" s="12"/>
      <c r="N60" s="12"/>
      <c r="O60" s="12"/>
      <c r="P60" s="12"/>
      <c r="Q60" s="12"/>
      <c r="R60" s="12"/>
      <c r="S60" s="12"/>
      <c r="T60" s="12"/>
      <c r="U60" s="12"/>
      <c r="V60" s="12"/>
      <c r="W60" s="12"/>
      <c r="X60" s="12"/>
      <c r="Y60" s="12"/>
      <c r="Z60" s="12"/>
      <c r="AA60" s="12"/>
      <c r="AB60" s="12"/>
      <c r="AC60" s="12"/>
      <c r="AD60" s="12"/>
      <c r="AE60" s="12"/>
      <c r="AF60" s="12"/>
      <c r="AG60" s="12"/>
      <c r="AH60" s="12"/>
      <c r="AI60" s="12"/>
      <c r="AJ60" s="12"/>
      <c r="AK60" s="12"/>
      <c r="AL60" s="12"/>
      <c r="AM60" s="12"/>
      <c r="AN60" s="12"/>
      <c r="AO60" s="12"/>
      <c r="AP60" s="12"/>
      <c r="AQ60" s="12"/>
      <c r="AR60" s="12"/>
      <c r="AS60" s="12"/>
      <c r="AT60" s="12"/>
      <c r="AU60" s="12"/>
      <c r="AV60" s="12"/>
      <c r="AW60" s="12"/>
      <c r="AX60" s="12"/>
      <c r="AY60" s="12"/>
      <c r="AZ60" s="12"/>
      <c r="BA60" s="12"/>
      <c r="BB60" s="12"/>
      <c r="BC60" s="12"/>
      <c r="BD60" s="12"/>
      <c r="BE60" s="12"/>
      <c r="BF60" s="12"/>
      <c r="BG60" s="12"/>
      <c r="BH60" s="12"/>
      <c r="BI60" s="12"/>
      <c r="BJ60" s="12"/>
      <c r="BK60" s="12"/>
      <c r="BL60" s="12"/>
      <c r="BM60" s="12"/>
      <c r="BN60" s="12"/>
      <c r="BO60" s="12"/>
      <c r="BP60" s="12"/>
      <c r="BQ60" s="12"/>
      <c r="BR60" s="12"/>
      <c r="BS60" s="12"/>
      <c r="BT60" s="12"/>
      <c r="BU60" s="12"/>
      <c r="BV60" s="12"/>
      <c r="BW60" s="12"/>
      <c r="BX60" s="12"/>
      <c r="BY60" s="12"/>
      <c r="BZ60" s="12"/>
      <c r="CA60" s="12"/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W60"/>
  <sheetViews>
    <sheetView workbookViewId="0">
      <pane xSplit="1" ySplit="3" topLeftCell="B4" activePane="bottomRight" state="frozen"/>
      <selection pane="topRight" activeCell="B1" sqref="B1"/>
      <selection pane="bottomLeft" activeCell="A4" sqref="A4"/>
      <selection pane="bottomRight"/>
    </sheetView>
  </sheetViews>
  <sheetFormatPr defaultColWidth="9" defaultRowHeight="14" x14ac:dyDescent="0.3"/>
  <cols>
    <col min="1" max="1" width="6.08203125" style="8" customWidth="1"/>
    <col min="2" max="2" width="10.08203125" style="10" customWidth="1"/>
    <col min="3" max="6" width="10.08203125" style="10" bestFit="1" customWidth="1"/>
    <col min="7" max="61" width="11.08203125" style="10" bestFit="1" customWidth="1"/>
    <col min="62" max="16384" width="9" style="10"/>
  </cols>
  <sheetData>
    <row r="1" spans="1:101" customFormat="1" x14ac:dyDescent="0.3">
      <c r="A1" s="8" t="s">
        <v>29</v>
      </c>
    </row>
    <row r="2" spans="1:101" customFormat="1" x14ac:dyDescent="0.3">
      <c r="A2" s="8"/>
    </row>
    <row r="3" spans="1:101" s="8" customFormat="1" x14ac:dyDescent="0.3">
      <c r="A3" s="8" t="s">
        <v>0</v>
      </c>
      <c r="B3" s="8">
        <v>1970</v>
      </c>
      <c r="C3" s="8">
        <v>1971</v>
      </c>
      <c r="D3" s="8">
        <v>1972</v>
      </c>
      <c r="E3" s="8">
        <v>1973</v>
      </c>
      <c r="F3" s="8">
        <v>1974</v>
      </c>
      <c r="G3" s="8">
        <v>1975</v>
      </c>
      <c r="H3" s="8">
        <v>1976</v>
      </c>
      <c r="I3" s="8">
        <v>1977</v>
      </c>
      <c r="J3" s="8">
        <v>1978</v>
      </c>
      <c r="K3" s="8">
        <v>1979</v>
      </c>
      <c r="L3" s="8">
        <v>1980</v>
      </c>
      <c r="M3" s="8">
        <v>1981</v>
      </c>
      <c r="N3" s="8">
        <v>1982</v>
      </c>
      <c r="O3" s="8">
        <v>1983</v>
      </c>
      <c r="P3" s="8">
        <v>1984</v>
      </c>
      <c r="Q3" s="8">
        <v>1985</v>
      </c>
      <c r="R3" s="8">
        <v>1986</v>
      </c>
      <c r="S3" s="8">
        <v>1987</v>
      </c>
      <c r="T3" s="8">
        <v>1988</v>
      </c>
      <c r="U3" s="8">
        <v>1989</v>
      </c>
      <c r="V3" s="8">
        <v>1990</v>
      </c>
      <c r="W3" s="8">
        <v>1991</v>
      </c>
      <c r="X3" s="8">
        <v>1992</v>
      </c>
      <c r="Y3" s="8">
        <v>1993</v>
      </c>
      <c r="Z3" s="8">
        <v>1994</v>
      </c>
      <c r="AA3" s="8">
        <v>1995</v>
      </c>
      <c r="AB3" s="8">
        <v>1996</v>
      </c>
      <c r="AC3" s="8">
        <v>1997</v>
      </c>
      <c r="AD3" s="8">
        <v>1998</v>
      </c>
      <c r="AE3" s="8">
        <v>1999</v>
      </c>
      <c r="AF3" s="8">
        <v>2000</v>
      </c>
      <c r="AG3" s="8">
        <v>2001</v>
      </c>
      <c r="AH3" s="8">
        <v>2002</v>
      </c>
      <c r="AI3" s="8">
        <v>2003</v>
      </c>
      <c r="AJ3" s="8">
        <v>2004</v>
      </c>
      <c r="AK3" s="8">
        <v>2005</v>
      </c>
      <c r="AL3" s="8">
        <v>2006</v>
      </c>
      <c r="AM3" s="8">
        <v>2007</v>
      </c>
      <c r="AN3" s="8">
        <v>2008</v>
      </c>
      <c r="AO3" s="8">
        <v>2009</v>
      </c>
      <c r="AP3" s="8">
        <v>2010</v>
      </c>
      <c r="AQ3" s="8">
        <v>2011</v>
      </c>
      <c r="AR3" s="8">
        <v>2012</v>
      </c>
      <c r="AS3" s="8">
        <v>2013</v>
      </c>
      <c r="AT3" s="8">
        <v>2014</v>
      </c>
      <c r="AU3" s="8">
        <v>2015</v>
      </c>
      <c r="AV3" s="8">
        <v>2016</v>
      </c>
      <c r="AW3" s="8">
        <v>2017</v>
      </c>
      <c r="AX3" s="8">
        <v>2018</v>
      </c>
      <c r="AY3" s="8">
        <v>2019</v>
      </c>
      <c r="AZ3" s="8">
        <v>2020</v>
      </c>
      <c r="BA3" s="8">
        <v>2021</v>
      </c>
    </row>
    <row r="4" spans="1:101" x14ac:dyDescent="0.3">
      <c r="A4" s="8" t="s">
        <v>36</v>
      </c>
      <c r="B4" s="12">
        <v>1.39</v>
      </c>
      <c r="C4" s="12">
        <v>1.46</v>
      </c>
      <c r="D4" s="12">
        <v>1.55</v>
      </c>
      <c r="E4" s="12">
        <v>1.68</v>
      </c>
      <c r="F4" s="12">
        <v>2.46</v>
      </c>
      <c r="G4" s="12">
        <v>2.69</v>
      </c>
      <c r="H4" s="12">
        <v>2.93</v>
      </c>
      <c r="I4" s="12">
        <v>3.07</v>
      </c>
      <c r="J4" s="12">
        <v>3.08</v>
      </c>
      <c r="K4" s="12">
        <v>3.58</v>
      </c>
      <c r="L4" s="12">
        <v>5.04</v>
      </c>
      <c r="M4" s="12">
        <v>6.38</v>
      </c>
      <c r="N4" s="12">
        <v>6</v>
      </c>
      <c r="O4" s="12">
        <v>5.98</v>
      </c>
      <c r="P4" s="12">
        <v>6.11</v>
      </c>
      <c r="Q4" s="12">
        <v>5.94</v>
      </c>
      <c r="R4" s="12">
        <v>4.97</v>
      </c>
      <c r="S4" s="12">
        <v>5.0599999999999996</v>
      </c>
      <c r="T4" s="12">
        <v>5.46</v>
      </c>
      <c r="U4" s="12">
        <v>6.12</v>
      </c>
      <c r="V4" s="12">
        <v>6.88</v>
      </c>
      <c r="W4" s="12">
        <v>6.31</v>
      </c>
      <c r="X4" s="12">
        <v>6.23</v>
      </c>
      <c r="Y4" s="12">
        <v>6.45</v>
      </c>
      <c r="Z4" s="12">
        <v>6.37</v>
      </c>
      <c r="AA4" s="12">
        <v>6.41</v>
      </c>
      <c r="AB4" s="12">
        <v>6.75</v>
      </c>
      <c r="AC4" s="12">
        <v>6.74</v>
      </c>
      <c r="AD4" s="12">
        <v>5.8</v>
      </c>
      <c r="AE4" s="12">
        <v>6.17</v>
      </c>
      <c r="AF4" s="12">
        <v>8.0299999999999994</v>
      </c>
      <c r="AG4" s="12">
        <v>8.18</v>
      </c>
      <c r="AH4" s="12">
        <v>7.78</v>
      </c>
      <c r="AI4" s="12">
        <v>9.08</v>
      </c>
      <c r="AJ4" s="12">
        <v>11.07</v>
      </c>
      <c r="AK4" s="12">
        <v>13.99</v>
      </c>
      <c r="AL4" s="12">
        <v>16.61</v>
      </c>
      <c r="AM4" s="12">
        <v>17.940000000000001</v>
      </c>
      <c r="AN4" s="12">
        <v>23.91</v>
      </c>
      <c r="AO4" s="12">
        <v>18.22</v>
      </c>
      <c r="AP4" s="12">
        <v>20.56</v>
      </c>
      <c r="AQ4" s="12">
        <v>25.22</v>
      </c>
      <c r="AR4" s="12">
        <v>25.58</v>
      </c>
      <c r="AS4" s="12">
        <v>25.11</v>
      </c>
      <c r="AT4" s="12">
        <v>24.95</v>
      </c>
      <c r="AU4" s="12">
        <v>19.059999999999999</v>
      </c>
      <c r="AV4" s="12">
        <v>17</v>
      </c>
      <c r="AW4" s="12">
        <v>18.98</v>
      </c>
      <c r="AX4" s="12">
        <v>22.2</v>
      </c>
      <c r="AY4" s="12">
        <v>21.36</v>
      </c>
      <c r="AZ4" s="12">
        <v>17.2</v>
      </c>
      <c r="BA4" s="12">
        <v>20.420000000000002</v>
      </c>
      <c r="BB4" s="12"/>
      <c r="BC4" s="12"/>
      <c r="BD4" s="12"/>
      <c r="BE4" s="12"/>
      <c r="BF4" s="12"/>
      <c r="BG4" s="12"/>
      <c r="BH4" s="12"/>
      <c r="BI4" s="12"/>
      <c r="BJ4" s="12"/>
      <c r="BK4" s="12"/>
      <c r="BL4" s="12"/>
      <c r="BM4" s="12"/>
      <c r="BN4" s="12"/>
      <c r="BO4" s="12"/>
      <c r="BP4" s="12"/>
      <c r="BQ4" s="12"/>
      <c r="BR4" s="12"/>
      <c r="BS4" s="12"/>
      <c r="BT4" s="12"/>
      <c r="BU4" s="12"/>
      <c r="BV4" s="12"/>
      <c r="BW4" s="12"/>
      <c r="BX4" s="12"/>
      <c r="BY4" s="12"/>
      <c r="BZ4" s="12"/>
      <c r="CA4" s="12"/>
      <c r="CB4" s="11"/>
      <c r="CC4" s="11"/>
      <c r="CD4" s="11"/>
      <c r="CE4" s="11"/>
      <c r="CF4" s="11"/>
      <c r="CG4" s="11"/>
      <c r="CH4" s="11"/>
      <c r="CI4" s="11"/>
      <c r="CJ4" s="11"/>
      <c r="CK4" s="11"/>
      <c r="CL4" s="11"/>
      <c r="CM4" s="11"/>
      <c r="CN4" s="11"/>
      <c r="CO4" s="11"/>
      <c r="CP4" s="11"/>
      <c r="CQ4" s="11"/>
      <c r="CR4" s="11"/>
      <c r="CS4" s="11"/>
      <c r="CT4" s="11"/>
      <c r="CU4" s="11"/>
      <c r="CV4" s="11"/>
      <c r="CW4" s="11"/>
    </row>
    <row r="5" spans="1:101" x14ac:dyDescent="0.3">
      <c r="A5" s="8" t="s">
        <v>37</v>
      </c>
      <c r="B5" s="12">
        <v>1.37</v>
      </c>
      <c r="C5" s="12">
        <v>1.51</v>
      </c>
      <c r="D5" s="12">
        <v>1.61</v>
      </c>
      <c r="E5" s="12">
        <v>1.84</v>
      </c>
      <c r="F5" s="12">
        <v>2.5</v>
      </c>
      <c r="G5" s="12">
        <v>2.83</v>
      </c>
      <c r="H5" s="12">
        <v>3.21</v>
      </c>
      <c r="I5" s="12">
        <v>3.76</v>
      </c>
      <c r="J5" s="12">
        <v>3.99</v>
      </c>
      <c r="K5" s="12">
        <v>4.9000000000000004</v>
      </c>
      <c r="L5" s="12">
        <v>6.29</v>
      </c>
      <c r="M5" s="12">
        <v>7.43</v>
      </c>
      <c r="N5" s="12">
        <v>7.91</v>
      </c>
      <c r="O5" s="12">
        <v>7.9</v>
      </c>
      <c r="P5" s="12">
        <v>7.79</v>
      </c>
      <c r="Q5" s="12">
        <v>7.68</v>
      </c>
      <c r="R5" s="12">
        <v>7.07</v>
      </c>
      <c r="S5" s="12">
        <v>7.04</v>
      </c>
      <c r="T5" s="12">
        <v>6.84</v>
      </c>
      <c r="U5" s="12">
        <v>6.99</v>
      </c>
      <c r="V5" s="12">
        <v>7.56</v>
      </c>
      <c r="W5" s="12">
        <v>7.49</v>
      </c>
      <c r="X5" s="12">
        <v>7.24</v>
      </c>
      <c r="Y5" s="12">
        <v>7.36</v>
      </c>
      <c r="Z5" s="12">
        <v>7.09</v>
      </c>
      <c r="AA5" s="12">
        <v>6.96</v>
      </c>
      <c r="AB5" s="12">
        <v>7.28</v>
      </c>
      <c r="AC5" s="12">
        <v>7.52</v>
      </c>
      <c r="AD5" s="12">
        <v>7.33</v>
      </c>
      <c r="AE5" s="12">
        <v>7.58</v>
      </c>
      <c r="AF5" s="12">
        <v>8.7799999999999994</v>
      </c>
      <c r="AG5" s="12">
        <v>9.4499999999999993</v>
      </c>
      <c r="AH5" s="12">
        <v>9.16</v>
      </c>
      <c r="AI5" s="12">
        <v>9.98</v>
      </c>
      <c r="AJ5" s="12">
        <v>11.27</v>
      </c>
      <c r="AK5" s="12">
        <v>13.56</v>
      </c>
      <c r="AL5" s="12">
        <v>14.96</v>
      </c>
      <c r="AM5" s="12">
        <v>16.059999999999999</v>
      </c>
      <c r="AN5" s="12">
        <v>19.22</v>
      </c>
      <c r="AO5" s="12">
        <v>16.55</v>
      </c>
      <c r="AP5" s="12">
        <v>17.8</v>
      </c>
      <c r="AQ5" s="12">
        <v>20.059999999999999</v>
      </c>
      <c r="AR5" s="12">
        <v>19.86</v>
      </c>
      <c r="AS5" s="12">
        <v>18.89</v>
      </c>
      <c r="AT5" s="12">
        <v>18.62</v>
      </c>
      <c r="AU5" s="12">
        <v>15.69</v>
      </c>
      <c r="AV5" s="12">
        <v>14.85</v>
      </c>
      <c r="AW5" s="12">
        <v>15.97</v>
      </c>
      <c r="AX5" s="12">
        <v>16.7</v>
      </c>
      <c r="AY5" s="12">
        <v>16.38</v>
      </c>
      <c r="AZ5" s="12">
        <v>14.85</v>
      </c>
      <c r="BA5" s="12">
        <v>17.84</v>
      </c>
      <c r="BB5" s="12"/>
      <c r="BC5" s="12"/>
      <c r="BD5" s="12"/>
      <c r="BE5" s="12"/>
      <c r="BF5" s="12"/>
      <c r="BG5" s="12"/>
      <c r="BH5" s="12"/>
      <c r="BI5" s="12"/>
      <c r="BJ5" s="12"/>
      <c r="BK5" s="12"/>
      <c r="BL5" s="12"/>
      <c r="BM5" s="12"/>
      <c r="BN5" s="12"/>
      <c r="BO5" s="12"/>
      <c r="BP5" s="12"/>
      <c r="BQ5" s="12"/>
      <c r="BR5" s="12"/>
      <c r="BS5" s="12"/>
      <c r="BT5" s="12"/>
      <c r="BU5" s="12"/>
      <c r="BV5" s="12"/>
      <c r="BW5" s="12"/>
      <c r="BX5" s="12"/>
      <c r="BY5" s="12"/>
      <c r="BZ5" s="12"/>
      <c r="CA5" s="12"/>
      <c r="CB5" s="11"/>
      <c r="CC5" s="11"/>
      <c r="CD5" s="11"/>
      <c r="CE5" s="11"/>
      <c r="CF5" s="11"/>
      <c r="CG5" s="11"/>
      <c r="CH5" s="11"/>
      <c r="CI5" s="11"/>
      <c r="CJ5" s="11"/>
      <c r="CK5" s="11"/>
      <c r="CL5" s="11"/>
      <c r="CM5" s="11"/>
      <c r="CN5" s="11"/>
      <c r="CO5" s="11"/>
      <c r="CP5" s="11"/>
      <c r="CQ5" s="11"/>
      <c r="CR5" s="11"/>
      <c r="CS5" s="11"/>
      <c r="CT5" s="11"/>
      <c r="CU5" s="11"/>
      <c r="CV5" s="11"/>
      <c r="CW5" s="11"/>
    </row>
    <row r="6" spans="1:101" x14ac:dyDescent="0.3">
      <c r="A6" s="8" t="s">
        <v>38</v>
      </c>
      <c r="B6" s="12">
        <v>1.51</v>
      </c>
      <c r="C6" s="12">
        <v>1.65</v>
      </c>
      <c r="D6" s="12">
        <v>1.69</v>
      </c>
      <c r="E6" s="12">
        <v>1.81</v>
      </c>
      <c r="F6" s="12">
        <v>2.4900000000000002</v>
      </c>
      <c r="G6" s="12">
        <v>2.96</v>
      </c>
      <c r="H6" s="12">
        <v>3.29</v>
      </c>
      <c r="I6" s="12">
        <v>3.81</v>
      </c>
      <c r="J6" s="12">
        <v>4</v>
      </c>
      <c r="K6" s="12">
        <v>4.67</v>
      </c>
      <c r="L6" s="12">
        <v>6.58</v>
      </c>
      <c r="M6" s="12">
        <v>7.38</v>
      </c>
      <c r="N6" s="12">
        <v>7.81</v>
      </c>
      <c r="O6" s="12">
        <v>7.76</v>
      </c>
      <c r="P6" s="12">
        <v>7.83</v>
      </c>
      <c r="Q6" s="12">
        <v>8.0399999999999991</v>
      </c>
      <c r="R6" s="12">
        <v>7.51</v>
      </c>
      <c r="S6" s="12">
        <v>7.99</v>
      </c>
      <c r="T6" s="12">
        <v>7.46</v>
      </c>
      <c r="U6" s="12">
        <v>7.15</v>
      </c>
      <c r="V6" s="12">
        <v>8.1999999999999993</v>
      </c>
      <c r="W6" s="12">
        <v>8.33</v>
      </c>
      <c r="X6" s="12">
        <v>8.1199999999999992</v>
      </c>
      <c r="Y6" s="12">
        <v>8.11</v>
      </c>
      <c r="Z6" s="12">
        <v>7.92</v>
      </c>
      <c r="AA6" s="12">
        <v>7.61</v>
      </c>
      <c r="AB6" s="12">
        <v>8.1300000000000008</v>
      </c>
      <c r="AC6" s="12">
        <v>8.24</v>
      </c>
      <c r="AD6" s="12">
        <v>7.71</v>
      </c>
      <c r="AE6" s="12">
        <v>7.9</v>
      </c>
      <c r="AF6" s="12">
        <v>9.4700000000000006</v>
      </c>
      <c r="AG6" s="12">
        <v>10.199999999999999</v>
      </c>
      <c r="AH6" s="12">
        <v>9.39</v>
      </c>
      <c r="AI6" s="12">
        <v>10.23</v>
      </c>
      <c r="AJ6" s="12">
        <v>11.96</v>
      </c>
      <c r="AK6" s="12">
        <v>14.46</v>
      </c>
      <c r="AL6" s="12">
        <v>15.78</v>
      </c>
      <c r="AM6" s="12">
        <v>16.68</v>
      </c>
      <c r="AN6" s="12">
        <v>19.96</v>
      </c>
      <c r="AO6" s="12">
        <v>15.64</v>
      </c>
      <c r="AP6" s="12">
        <v>16.87</v>
      </c>
      <c r="AQ6" s="12">
        <v>19.59</v>
      </c>
      <c r="AR6" s="12">
        <v>19.84</v>
      </c>
      <c r="AS6" s="12">
        <v>19.3</v>
      </c>
      <c r="AT6" s="12">
        <v>18.86</v>
      </c>
      <c r="AU6" s="12">
        <v>15.86</v>
      </c>
      <c r="AV6" s="12">
        <v>14.62</v>
      </c>
      <c r="AW6" s="12">
        <v>15.76</v>
      </c>
      <c r="AX6" s="12">
        <v>16.45</v>
      </c>
      <c r="AY6" s="12">
        <v>16.07</v>
      </c>
      <c r="AZ6" s="12">
        <v>14.79</v>
      </c>
      <c r="BA6" s="12">
        <v>18.43</v>
      </c>
      <c r="BB6" s="12"/>
      <c r="BC6" s="12"/>
      <c r="BD6" s="12"/>
      <c r="BE6" s="12"/>
      <c r="BF6" s="12"/>
      <c r="BG6" s="12"/>
      <c r="BH6" s="12"/>
      <c r="BI6" s="12"/>
      <c r="BJ6" s="12"/>
      <c r="BK6" s="12"/>
      <c r="BL6" s="12"/>
      <c r="BM6" s="12"/>
      <c r="BN6" s="12"/>
      <c r="BO6" s="12"/>
      <c r="BP6" s="12"/>
      <c r="BQ6" s="12"/>
      <c r="BR6" s="12"/>
      <c r="BS6" s="12"/>
      <c r="BT6" s="12"/>
      <c r="BU6" s="12"/>
      <c r="BV6" s="12"/>
      <c r="BW6" s="12"/>
      <c r="BX6" s="12"/>
      <c r="BY6" s="12"/>
      <c r="BZ6" s="12"/>
      <c r="CA6" s="12"/>
      <c r="CB6" s="11"/>
      <c r="CC6" s="11"/>
      <c r="CD6" s="11"/>
      <c r="CE6" s="11"/>
      <c r="CF6" s="11"/>
      <c r="CG6" s="11"/>
      <c r="CH6" s="11"/>
      <c r="CI6" s="11"/>
      <c r="CJ6" s="11"/>
      <c r="CK6" s="11"/>
      <c r="CL6" s="11"/>
      <c r="CM6" s="11"/>
      <c r="CN6" s="11"/>
      <c r="CO6" s="11"/>
      <c r="CP6" s="11"/>
      <c r="CQ6" s="11"/>
      <c r="CR6" s="11"/>
      <c r="CS6" s="11"/>
      <c r="CT6" s="11"/>
      <c r="CU6" s="11"/>
      <c r="CV6" s="11"/>
      <c r="CW6" s="11"/>
    </row>
    <row r="7" spans="1:101" x14ac:dyDescent="0.3">
      <c r="A7" s="8" t="s">
        <v>39</v>
      </c>
      <c r="B7" s="12">
        <v>1.97</v>
      </c>
      <c r="C7" s="12">
        <v>2.06</v>
      </c>
      <c r="D7" s="12">
        <v>2.14</v>
      </c>
      <c r="E7" s="12">
        <v>2.34</v>
      </c>
      <c r="F7" s="12">
        <v>3.12</v>
      </c>
      <c r="G7" s="12">
        <v>3.87</v>
      </c>
      <c r="H7" s="12">
        <v>4.12</v>
      </c>
      <c r="I7" s="12">
        <v>4.59</v>
      </c>
      <c r="J7" s="12">
        <v>5.08</v>
      </c>
      <c r="K7" s="12">
        <v>6.18</v>
      </c>
      <c r="L7" s="12">
        <v>8.3800000000000008</v>
      </c>
      <c r="M7" s="12">
        <v>9.33</v>
      </c>
      <c r="N7" s="12">
        <v>9.89</v>
      </c>
      <c r="O7" s="12">
        <v>9.52</v>
      </c>
      <c r="P7" s="12">
        <v>9.5399999999999991</v>
      </c>
      <c r="Q7" s="12">
        <v>10.029999999999999</v>
      </c>
      <c r="R7" s="12">
        <v>9.1300000000000008</v>
      </c>
      <c r="S7" s="12">
        <v>9.76</v>
      </c>
      <c r="T7" s="12">
        <v>9.73</v>
      </c>
      <c r="U7" s="12">
        <v>10.36</v>
      </c>
      <c r="V7" s="12">
        <v>11.23</v>
      </c>
      <c r="W7" s="12">
        <v>10.94</v>
      </c>
      <c r="X7" s="12">
        <v>11.46</v>
      </c>
      <c r="Y7" s="12">
        <v>11.73</v>
      </c>
      <c r="Z7" s="12">
        <v>11.53</v>
      </c>
      <c r="AA7" s="12">
        <v>11.29</v>
      </c>
      <c r="AB7" s="12">
        <v>11.9</v>
      </c>
      <c r="AC7" s="12">
        <v>11.76</v>
      </c>
      <c r="AD7" s="12">
        <v>10.83</v>
      </c>
      <c r="AE7" s="12">
        <v>11.24</v>
      </c>
      <c r="AF7" s="12">
        <v>12.94</v>
      </c>
      <c r="AG7" s="12">
        <v>12.82</v>
      </c>
      <c r="AH7" s="12">
        <v>12.39</v>
      </c>
      <c r="AI7" s="12">
        <v>13.86</v>
      </c>
      <c r="AJ7" s="12">
        <v>15.36</v>
      </c>
      <c r="AK7" s="12">
        <v>17.87</v>
      </c>
      <c r="AL7" s="12">
        <v>19.7</v>
      </c>
      <c r="AM7" s="12">
        <v>20.87</v>
      </c>
      <c r="AN7" s="12">
        <v>23.95</v>
      </c>
      <c r="AO7" s="12">
        <v>20.14</v>
      </c>
      <c r="AP7" s="12">
        <v>22</v>
      </c>
      <c r="AQ7" s="12">
        <v>25.23</v>
      </c>
      <c r="AR7" s="12">
        <v>26.03</v>
      </c>
      <c r="AS7" s="12">
        <v>25.7</v>
      </c>
      <c r="AT7" s="12">
        <v>25.51</v>
      </c>
      <c r="AU7" s="12">
        <v>21.89</v>
      </c>
      <c r="AV7" s="12">
        <v>20.11</v>
      </c>
      <c r="AW7" s="12">
        <v>21.8</v>
      </c>
      <c r="AX7" s="12">
        <v>23.98</v>
      </c>
      <c r="AY7" s="12">
        <v>23.3</v>
      </c>
      <c r="AZ7" s="12">
        <v>21.24</v>
      </c>
      <c r="BA7" s="12">
        <v>25.06</v>
      </c>
      <c r="BB7" s="12"/>
      <c r="BC7" s="12"/>
      <c r="BD7" s="12"/>
      <c r="BE7" s="12"/>
      <c r="BF7" s="12"/>
      <c r="BG7" s="12"/>
      <c r="BH7" s="12"/>
      <c r="BI7" s="12"/>
      <c r="BJ7" s="12"/>
      <c r="BK7" s="12"/>
      <c r="BL7" s="12"/>
      <c r="BM7" s="12"/>
      <c r="BN7" s="12"/>
      <c r="BO7" s="12"/>
      <c r="BP7" s="12"/>
      <c r="BQ7" s="12"/>
      <c r="BR7" s="12"/>
      <c r="BS7" s="12"/>
      <c r="BT7" s="12"/>
      <c r="BU7" s="12"/>
      <c r="BV7" s="12"/>
      <c r="BW7" s="12"/>
      <c r="BX7" s="12"/>
      <c r="BY7" s="12"/>
      <c r="BZ7" s="12"/>
      <c r="CA7" s="12"/>
      <c r="CB7" s="11"/>
      <c r="CC7" s="11"/>
      <c r="CD7" s="11"/>
      <c r="CE7" s="11"/>
      <c r="CF7" s="11"/>
      <c r="CG7" s="11"/>
      <c r="CH7" s="11"/>
      <c r="CI7" s="11"/>
      <c r="CJ7" s="11"/>
      <c r="CK7" s="11"/>
      <c r="CL7" s="11"/>
      <c r="CM7" s="11"/>
      <c r="CN7" s="11"/>
      <c r="CO7" s="11"/>
      <c r="CP7" s="11"/>
      <c r="CQ7" s="11"/>
      <c r="CR7" s="11"/>
      <c r="CS7" s="11"/>
      <c r="CT7" s="11"/>
      <c r="CU7" s="11"/>
      <c r="CV7" s="11"/>
      <c r="CW7" s="11"/>
    </row>
    <row r="8" spans="1:101" x14ac:dyDescent="0.3">
      <c r="A8" s="8" t="s">
        <v>40</v>
      </c>
      <c r="B8" s="12">
        <v>1.74</v>
      </c>
      <c r="C8" s="12">
        <v>1.81</v>
      </c>
      <c r="D8" s="12">
        <v>1.91</v>
      </c>
      <c r="E8" s="12">
        <v>2.13</v>
      </c>
      <c r="F8" s="12">
        <v>3.03</v>
      </c>
      <c r="G8" s="12">
        <v>3.47</v>
      </c>
      <c r="H8" s="12">
        <v>3.8</v>
      </c>
      <c r="I8" s="12">
        <v>4.2699999999999996</v>
      </c>
      <c r="J8" s="12">
        <v>4.58</v>
      </c>
      <c r="K8" s="12">
        <v>5.54</v>
      </c>
      <c r="L8" s="12">
        <v>7.71</v>
      </c>
      <c r="M8" s="12">
        <v>8.84</v>
      </c>
      <c r="N8" s="12">
        <v>9.3000000000000007</v>
      </c>
      <c r="O8" s="12">
        <v>8.85</v>
      </c>
      <c r="P8" s="12">
        <v>8.75</v>
      </c>
      <c r="Q8" s="12">
        <v>8.9</v>
      </c>
      <c r="R8" s="12">
        <v>7.78</v>
      </c>
      <c r="S8" s="12">
        <v>7.67</v>
      </c>
      <c r="T8" s="12">
        <v>7.87</v>
      </c>
      <c r="U8" s="12">
        <v>8.2899999999999991</v>
      </c>
      <c r="V8" s="12">
        <v>9.0399999999999991</v>
      </c>
      <c r="W8" s="12">
        <v>9.14</v>
      </c>
      <c r="X8" s="12">
        <v>9.6300000000000008</v>
      </c>
      <c r="Y8" s="12">
        <v>9.58</v>
      </c>
      <c r="Z8" s="12">
        <v>9.61</v>
      </c>
      <c r="AA8" s="12">
        <v>9.68</v>
      </c>
      <c r="AB8" s="12">
        <v>9.9700000000000006</v>
      </c>
      <c r="AC8" s="12">
        <v>10.36</v>
      </c>
      <c r="AD8" s="12">
        <v>9.32</v>
      </c>
      <c r="AE8" s="12">
        <v>10.039999999999999</v>
      </c>
      <c r="AF8" s="12">
        <v>12.05</v>
      </c>
      <c r="AG8" s="12">
        <v>13</v>
      </c>
      <c r="AH8" s="12">
        <v>12.07</v>
      </c>
      <c r="AI8" s="12">
        <v>13.83</v>
      </c>
      <c r="AJ8" s="12">
        <v>15.17</v>
      </c>
      <c r="AK8" s="12">
        <v>17.46</v>
      </c>
      <c r="AL8" s="12">
        <v>19.399999999999999</v>
      </c>
      <c r="AM8" s="12">
        <v>20.149999999999999</v>
      </c>
      <c r="AN8" s="12">
        <v>23.25</v>
      </c>
      <c r="AO8" s="12">
        <v>18.68</v>
      </c>
      <c r="AP8" s="12">
        <v>21.23</v>
      </c>
      <c r="AQ8" s="12">
        <v>24.55</v>
      </c>
      <c r="AR8" s="12">
        <v>25.17</v>
      </c>
      <c r="AS8" s="12">
        <v>25.15</v>
      </c>
      <c r="AT8" s="12">
        <v>25.65</v>
      </c>
      <c r="AU8" s="12">
        <v>22.14</v>
      </c>
      <c r="AV8" s="12">
        <v>20.16</v>
      </c>
      <c r="AW8" s="12">
        <v>21.97</v>
      </c>
      <c r="AX8" s="12">
        <v>24.45</v>
      </c>
      <c r="AY8" s="12">
        <v>24.68</v>
      </c>
      <c r="AZ8" s="12">
        <v>23.65</v>
      </c>
      <c r="BA8" s="12">
        <v>28.43</v>
      </c>
      <c r="BB8" s="12"/>
      <c r="BC8" s="12"/>
      <c r="BD8" s="12"/>
      <c r="BE8" s="12"/>
      <c r="BF8" s="12"/>
      <c r="BG8" s="12"/>
      <c r="BH8" s="12"/>
      <c r="BI8" s="12"/>
      <c r="BJ8" s="12"/>
      <c r="BK8" s="12"/>
      <c r="BL8" s="12"/>
      <c r="BM8" s="12"/>
      <c r="BN8" s="12"/>
      <c r="BO8" s="12"/>
      <c r="BP8" s="12"/>
      <c r="BQ8" s="12"/>
      <c r="BR8" s="12"/>
      <c r="BS8" s="12"/>
      <c r="BT8" s="12"/>
      <c r="BU8" s="12"/>
      <c r="BV8" s="12"/>
      <c r="BW8" s="12"/>
      <c r="BX8" s="12"/>
      <c r="BY8" s="12"/>
      <c r="BZ8" s="12"/>
      <c r="CA8" s="12"/>
      <c r="CB8" s="11"/>
      <c r="CC8" s="11"/>
      <c r="CD8" s="11"/>
      <c r="CE8" s="11"/>
      <c r="CF8" s="11"/>
      <c r="CG8" s="11"/>
      <c r="CH8" s="11"/>
      <c r="CI8" s="11"/>
      <c r="CJ8" s="11"/>
      <c r="CK8" s="11"/>
      <c r="CL8" s="11"/>
      <c r="CM8" s="11"/>
      <c r="CN8" s="11"/>
      <c r="CO8" s="11"/>
      <c r="CP8" s="11"/>
      <c r="CQ8" s="11"/>
      <c r="CR8" s="11"/>
      <c r="CS8" s="11"/>
      <c r="CT8" s="11"/>
      <c r="CU8" s="11"/>
      <c r="CV8" s="11"/>
      <c r="CW8" s="11"/>
    </row>
    <row r="9" spans="1:101" x14ac:dyDescent="0.3">
      <c r="A9" s="8" t="s">
        <v>41</v>
      </c>
      <c r="B9" s="12">
        <v>1.52</v>
      </c>
      <c r="C9" s="12">
        <v>1.67</v>
      </c>
      <c r="D9" s="12">
        <v>1.67</v>
      </c>
      <c r="E9" s="12">
        <v>1.85</v>
      </c>
      <c r="F9" s="12">
        <v>2.4900000000000002</v>
      </c>
      <c r="G9" s="12">
        <v>2.92</v>
      </c>
      <c r="H9" s="12">
        <v>3.13</v>
      </c>
      <c r="I9" s="12">
        <v>3.51</v>
      </c>
      <c r="J9" s="12">
        <v>3.84</v>
      </c>
      <c r="K9" s="12">
        <v>4.9400000000000004</v>
      </c>
      <c r="L9" s="12">
        <v>6.48</v>
      </c>
      <c r="M9" s="12">
        <v>7.86</v>
      </c>
      <c r="N9" s="12">
        <v>8.39</v>
      </c>
      <c r="O9" s="12">
        <v>8.2100000000000009</v>
      </c>
      <c r="P9" s="12">
        <v>8.0500000000000007</v>
      </c>
      <c r="Q9" s="12">
        <v>8.23</v>
      </c>
      <c r="R9" s="12">
        <v>7.26</v>
      </c>
      <c r="S9" s="12">
        <v>7.4</v>
      </c>
      <c r="T9" s="12">
        <v>7.19</v>
      </c>
      <c r="U9" s="12">
        <v>7.63</v>
      </c>
      <c r="V9" s="12">
        <v>8.15</v>
      </c>
      <c r="W9" s="12">
        <v>7.98</v>
      </c>
      <c r="X9" s="12">
        <v>8.07</v>
      </c>
      <c r="Y9" s="12">
        <v>7.97</v>
      </c>
      <c r="Z9" s="12">
        <v>8.34</v>
      </c>
      <c r="AA9" s="12">
        <v>8.41</v>
      </c>
      <c r="AB9" s="12">
        <v>8.67</v>
      </c>
      <c r="AC9" s="12">
        <v>8.7899999999999991</v>
      </c>
      <c r="AD9" s="12">
        <v>8.1300000000000008</v>
      </c>
      <c r="AE9" s="12">
        <v>8.74</v>
      </c>
      <c r="AF9" s="12">
        <v>10.25</v>
      </c>
      <c r="AG9" s="12">
        <v>10.72</v>
      </c>
      <c r="AH9" s="12">
        <v>9.6</v>
      </c>
      <c r="AI9" s="12">
        <v>10.79</v>
      </c>
      <c r="AJ9" s="12">
        <v>12.48</v>
      </c>
      <c r="AK9" s="12">
        <v>15.15</v>
      </c>
      <c r="AL9" s="12">
        <v>16.940000000000001</v>
      </c>
      <c r="AM9" s="12">
        <v>17.059999999999999</v>
      </c>
      <c r="AN9" s="12">
        <v>19.809999999999999</v>
      </c>
      <c r="AO9" s="12">
        <v>15.52</v>
      </c>
      <c r="AP9" s="12">
        <v>17.54</v>
      </c>
      <c r="AQ9" s="12">
        <v>21.32</v>
      </c>
      <c r="AR9" s="12">
        <v>21.84</v>
      </c>
      <c r="AS9" s="12">
        <v>21.18</v>
      </c>
      <c r="AT9" s="12">
        <v>21.33</v>
      </c>
      <c r="AU9" s="12">
        <v>17.21</v>
      </c>
      <c r="AV9" s="12">
        <v>15.75</v>
      </c>
      <c r="AW9" s="12">
        <v>17.2</v>
      </c>
      <c r="AX9" s="12">
        <v>18.5</v>
      </c>
      <c r="AY9" s="12">
        <v>17.77</v>
      </c>
      <c r="AZ9" s="12">
        <v>16.47</v>
      </c>
      <c r="BA9" s="12">
        <v>20.61</v>
      </c>
      <c r="BB9" s="12"/>
      <c r="BC9" s="12"/>
      <c r="BD9" s="12"/>
      <c r="BE9" s="12"/>
      <c r="BF9" s="12"/>
      <c r="BG9" s="12"/>
      <c r="BH9" s="12"/>
      <c r="BI9" s="12"/>
      <c r="BJ9" s="12"/>
      <c r="BK9" s="12"/>
      <c r="BL9" s="12"/>
      <c r="BM9" s="12"/>
      <c r="BN9" s="12"/>
      <c r="BO9" s="12"/>
      <c r="BP9" s="12"/>
      <c r="BQ9" s="12"/>
      <c r="BR9" s="12"/>
      <c r="BS9" s="12"/>
      <c r="BT9" s="12"/>
      <c r="BU9" s="12"/>
      <c r="BV9" s="12"/>
      <c r="BW9" s="12"/>
      <c r="BX9" s="12"/>
      <c r="BY9" s="12"/>
      <c r="BZ9" s="12"/>
      <c r="CA9" s="12"/>
      <c r="CB9" s="11"/>
      <c r="CC9" s="11"/>
      <c r="CD9" s="11"/>
      <c r="CE9" s="11"/>
      <c r="CF9" s="11"/>
      <c r="CG9" s="11"/>
      <c r="CH9" s="11"/>
      <c r="CI9" s="11"/>
      <c r="CJ9" s="11"/>
      <c r="CK9" s="11"/>
      <c r="CL9" s="11"/>
      <c r="CM9" s="11"/>
      <c r="CN9" s="11"/>
      <c r="CO9" s="11"/>
      <c r="CP9" s="11"/>
      <c r="CQ9" s="11"/>
      <c r="CR9" s="11"/>
      <c r="CS9" s="11"/>
      <c r="CT9" s="11"/>
      <c r="CU9" s="11"/>
      <c r="CV9" s="11"/>
      <c r="CW9" s="11"/>
    </row>
    <row r="10" spans="1:101" x14ac:dyDescent="0.3">
      <c r="A10" s="8" t="s">
        <v>42</v>
      </c>
      <c r="B10" s="12">
        <v>2.14</v>
      </c>
      <c r="C10" s="12">
        <v>2.38</v>
      </c>
      <c r="D10" s="12">
        <v>2.5</v>
      </c>
      <c r="E10" s="12">
        <v>2.76</v>
      </c>
      <c r="F10" s="12">
        <v>4.12</v>
      </c>
      <c r="G10" s="12">
        <v>4.51</v>
      </c>
      <c r="H10" s="12">
        <v>4.55</v>
      </c>
      <c r="I10" s="12">
        <v>4.93</v>
      </c>
      <c r="J10" s="12">
        <v>5.09</v>
      </c>
      <c r="K10" s="12">
        <v>6.7</v>
      </c>
      <c r="L10" s="12">
        <v>8.9499999999999993</v>
      </c>
      <c r="M10" s="12">
        <v>11.16</v>
      </c>
      <c r="N10" s="12">
        <v>11.18</v>
      </c>
      <c r="O10" s="12">
        <v>11.24</v>
      </c>
      <c r="P10" s="12">
        <v>11</v>
      </c>
      <c r="Q10" s="12">
        <v>11.01</v>
      </c>
      <c r="R10" s="12">
        <v>9.52</v>
      </c>
      <c r="S10" s="12">
        <v>9.49</v>
      </c>
      <c r="T10" s="12">
        <v>9.83</v>
      </c>
      <c r="U10" s="12">
        <v>10.4</v>
      </c>
      <c r="V10" s="12">
        <v>11.45</v>
      </c>
      <c r="W10" s="12">
        <v>11.6</v>
      </c>
      <c r="X10" s="12">
        <v>11.4</v>
      </c>
      <c r="Y10" s="12">
        <v>11.58</v>
      </c>
      <c r="Z10" s="12">
        <v>11.78</v>
      </c>
      <c r="AA10" s="12">
        <v>12.24</v>
      </c>
      <c r="AB10" s="12">
        <v>12.6</v>
      </c>
      <c r="AC10" s="12">
        <v>12.73</v>
      </c>
      <c r="AD10" s="12">
        <v>12.07</v>
      </c>
      <c r="AE10" s="12">
        <v>12.01</v>
      </c>
      <c r="AF10" s="12">
        <v>13.51</v>
      </c>
      <c r="AG10" s="12">
        <v>13.49</v>
      </c>
      <c r="AH10" s="12">
        <v>13.02</v>
      </c>
      <c r="AI10" s="12">
        <v>14.42</v>
      </c>
      <c r="AJ10" s="12">
        <v>15.94</v>
      </c>
      <c r="AK10" s="12">
        <v>19.62</v>
      </c>
      <c r="AL10" s="12">
        <v>23.09</v>
      </c>
      <c r="AM10" s="12">
        <v>25.31</v>
      </c>
      <c r="AN10" s="12">
        <v>29.1</v>
      </c>
      <c r="AO10" s="12">
        <v>23.65</v>
      </c>
      <c r="AP10" s="12">
        <v>25.6</v>
      </c>
      <c r="AQ10" s="12">
        <v>28.16</v>
      </c>
      <c r="AR10" s="12">
        <v>28.63</v>
      </c>
      <c r="AS10" s="12">
        <v>27.79</v>
      </c>
      <c r="AT10" s="12">
        <v>27.96</v>
      </c>
      <c r="AU10" s="12">
        <v>23.3</v>
      </c>
      <c r="AV10" s="12">
        <v>21.89</v>
      </c>
      <c r="AW10" s="12">
        <v>23.18</v>
      </c>
      <c r="AX10" s="12">
        <v>24.87</v>
      </c>
      <c r="AY10" s="12">
        <v>24.32</v>
      </c>
      <c r="AZ10" s="12">
        <v>23.11</v>
      </c>
      <c r="BA10" s="12">
        <v>25.85</v>
      </c>
      <c r="BB10" s="12"/>
      <c r="BC10" s="12"/>
      <c r="BD10" s="12"/>
      <c r="BE10" s="12"/>
      <c r="BF10" s="12"/>
      <c r="BG10" s="12"/>
      <c r="BH10" s="12"/>
      <c r="BI10" s="12"/>
      <c r="BJ10" s="12"/>
      <c r="BK10" s="12"/>
      <c r="BL10" s="12"/>
      <c r="BM10" s="12"/>
      <c r="BN10" s="12"/>
      <c r="BO10" s="12"/>
      <c r="BP10" s="12"/>
      <c r="BQ10" s="12"/>
      <c r="BR10" s="12"/>
      <c r="BS10" s="12"/>
      <c r="BT10" s="12"/>
      <c r="BU10" s="12"/>
      <c r="BV10" s="12"/>
      <c r="BW10" s="12"/>
      <c r="BX10" s="12"/>
      <c r="BY10" s="12"/>
      <c r="BZ10" s="12"/>
      <c r="CA10" s="12"/>
      <c r="CB10" s="11"/>
      <c r="CC10" s="11"/>
      <c r="CD10" s="11"/>
      <c r="CE10" s="11"/>
      <c r="CF10" s="11"/>
      <c r="CG10" s="11"/>
      <c r="CH10" s="11"/>
      <c r="CI10" s="11"/>
      <c r="CJ10" s="11"/>
      <c r="CK10" s="11"/>
      <c r="CL10" s="11"/>
      <c r="CM10" s="11"/>
      <c r="CN10" s="11"/>
      <c r="CO10" s="11"/>
      <c r="CP10" s="11"/>
      <c r="CQ10" s="11"/>
      <c r="CR10" s="11"/>
      <c r="CS10" s="11"/>
      <c r="CT10" s="11"/>
      <c r="CU10" s="11"/>
      <c r="CV10" s="11"/>
      <c r="CW10" s="11"/>
    </row>
    <row r="11" spans="1:101" x14ac:dyDescent="0.3">
      <c r="A11" s="8" t="s">
        <v>43</v>
      </c>
      <c r="B11" s="12">
        <v>1.72</v>
      </c>
      <c r="C11" s="12">
        <v>1.97</v>
      </c>
      <c r="D11" s="12">
        <v>2.15</v>
      </c>
      <c r="E11" s="12">
        <v>2.38</v>
      </c>
      <c r="F11" s="12">
        <v>3.71</v>
      </c>
      <c r="G11" s="12">
        <v>4.33</v>
      </c>
      <c r="H11" s="12">
        <v>4.53</v>
      </c>
      <c r="I11" s="12">
        <v>5.12</v>
      </c>
      <c r="J11" s="12">
        <v>5.76</v>
      </c>
      <c r="K11" s="12">
        <v>6.72</v>
      </c>
      <c r="L11" s="12">
        <v>8.6999999999999993</v>
      </c>
      <c r="M11" s="12">
        <v>9.86</v>
      </c>
      <c r="N11" s="12">
        <v>10.18</v>
      </c>
      <c r="O11" s="12">
        <v>10.91</v>
      </c>
      <c r="P11" s="12">
        <v>11.09</v>
      </c>
      <c r="Q11" s="12">
        <v>11.56</v>
      </c>
      <c r="R11" s="12">
        <v>10.29</v>
      </c>
      <c r="S11" s="12">
        <v>10.09</v>
      </c>
      <c r="T11" s="12">
        <v>10.31</v>
      </c>
      <c r="U11" s="12">
        <v>10.47</v>
      </c>
      <c r="V11" s="12">
        <v>11.13</v>
      </c>
      <c r="W11" s="12">
        <v>11.13</v>
      </c>
      <c r="X11" s="12">
        <v>11.41</v>
      </c>
      <c r="Y11" s="12">
        <v>11.91</v>
      </c>
      <c r="Z11" s="12">
        <v>12.41</v>
      </c>
      <c r="AA11" s="12">
        <v>12.4</v>
      </c>
      <c r="AB11" s="12">
        <v>13.11</v>
      </c>
      <c r="AC11" s="12">
        <v>13.19</v>
      </c>
      <c r="AD11" s="12">
        <v>13.2</v>
      </c>
      <c r="AE11" s="12">
        <v>13.28</v>
      </c>
      <c r="AF11" s="12">
        <v>14.58</v>
      </c>
      <c r="AG11" s="12">
        <v>15.21</v>
      </c>
      <c r="AH11" s="12">
        <v>14.62</v>
      </c>
      <c r="AI11" s="12">
        <v>15.82</v>
      </c>
      <c r="AJ11" s="12">
        <v>16.739999999999998</v>
      </c>
      <c r="AK11" s="12">
        <v>20.079999999999998</v>
      </c>
      <c r="AL11" s="12">
        <v>24.03</v>
      </c>
      <c r="AM11" s="12">
        <v>24.57</v>
      </c>
      <c r="AN11" s="12">
        <v>27.52</v>
      </c>
      <c r="AO11" s="12">
        <v>24.38</v>
      </c>
      <c r="AP11" s="12">
        <v>25.71</v>
      </c>
      <c r="AQ11" s="12">
        <v>26.61</v>
      </c>
      <c r="AR11" s="12">
        <v>25.43</v>
      </c>
      <c r="AS11" s="12">
        <v>24.71</v>
      </c>
      <c r="AT11" s="12">
        <v>24.92</v>
      </c>
      <c r="AU11" s="12">
        <v>23.11</v>
      </c>
      <c r="AV11" s="12">
        <v>22.36</v>
      </c>
      <c r="AW11" s="12">
        <v>23.03</v>
      </c>
      <c r="AX11" s="12">
        <v>23.57</v>
      </c>
      <c r="AY11" s="12">
        <v>24.06</v>
      </c>
      <c r="AZ11" s="12">
        <v>22.55</v>
      </c>
      <c r="BA11" s="12">
        <v>25.68</v>
      </c>
      <c r="BB11" s="12"/>
      <c r="BC11" s="12"/>
      <c r="BD11" s="12"/>
      <c r="BE11" s="12"/>
      <c r="BF11" s="12"/>
      <c r="BG11" s="12"/>
      <c r="BH11" s="12"/>
      <c r="BI11" s="12"/>
      <c r="BJ11" s="12"/>
      <c r="BK11" s="12"/>
      <c r="BL11" s="12"/>
      <c r="BM11" s="12"/>
      <c r="BN11" s="12"/>
      <c r="BO11" s="12"/>
      <c r="BP11" s="12"/>
      <c r="BQ11" s="12"/>
      <c r="BR11" s="12"/>
      <c r="BS11" s="12"/>
      <c r="BT11" s="12"/>
      <c r="BU11" s="12"/>
      <c r="BV11" s="12"/>
      <c r="BW11" s="12"/>
      <c r="BX11" s="12"/>
      <c r="BY11" s="12"/>
      <c r="BZ11" s="12"/>
      <c r="CA11" s="12"/>
      <c r="CB11" s="11"/>
      <c r="CC11" s="11"/>
      <c r="CD11" s="11"/>
      <c r="CE11" s="11"/>
      <c r="CF11" s="11"/>
      <c r="CG11" s="11"/>
      <c r="CH11" s="11"/>
      <c r="CI11" s="11"/>
      <c r="CJ11" s="11"/>
      <c r="CK11" s="11"/>
      <c r="CL11" s="11"/>
      <c r="CM11" s="11"/>
      <c r="CN11" s="11"/>
      <c r="CO11" s="11"/>
      <c r="CP11" s="11"/>
      <c r="CQ11" s="11"/>
      <c r="CR11" s="11"/>
      <c r="CS11" s="11"/>
      <c r="CT11" s="11"/>
      <c r="CU11" s="11"/>
      <c r="CV11" s="11"/>
      <c r="CW11" s="11"/>
    </row>
    <row r="12" spans="1:101" x14ac:dyDescent="0.3">
      <c r="A12" s="8" t="s">
        <v>44</v>
      </c>
      <c r="B12" s="12">
        <v>1.71</v>
      </c>
      <c r="C12" s="12">
        <v>1.88</v>
      </c>
      <c r="D12" s="12">
        <v>2.0299999999999998</v>
      </c>
      <c r="E12" s="12">
        <v>2.2000000000000002</v>
      </c>
      <c r="F12" s="12">
        <v>3.41</v>
      </c>
      <c r="G12" s="12">
        <v>3.95</v>
      </c>
      <c r="H12" s="12">
        <v>4.05</v>
      </c>
      <c r="I12" s="12">
        <v>4.6399999999999997</v>
      </c>
      <c r="J12" s="12">
        <v>5</v>
      </c>
      <c r="K12" s="12">
        <v>5.89</v>
      </c>
      <c r="L12" s="12">
        <v>7.38</v>
      </c>
      <c r="M12" s="12">
        <v>8.94</v>
      </c>
      <c r="N12" s="12">
        <v>9.1300000000000008</v>
      </c>
      <c r="O12" s="12">
        <v>9.09</v>
      </c>
      <c r="P12" s="12">
        <v>8.7799999999999994</v>
      </c>
      <c r="Q12" s="12">
        <v>9.14</v>
      </c>
      <c r="R12" s="12">
        <v>7.7</v>
      </c>
      <c r="S12" s="12">
        <v>7.53</v>
      </c>
      <c r="T12" s="12">
        <v>7.96</v>
      </c>
      <c r="U12" s="12">
        <v>8.41</v>
      </c>
      <c r="V12" s="12">
        <v>8.75</v>
      </c>
      <c r="W12" s="12">
        <v>8.94</v>
      </c>
      <c r="X12" s="12">
        <v>8.41</v>
      </c>
      <c r="Y12" s="12">
        <v>8.41</v>
      </c>
      <c r="Z12" s="12">
        <v>8.6300000000000008</v>
      </c>
      <c r="AA12" s="12">
        <v>9.0399999999999991</v>
      </c>
      <c r="AB12" s="12">
        <v>9.35</v>
      </c>
      <c r="AC12" s="12">
        <v>9.75</v>
      </c>
      <c r="AD12" s="12">
        <v>9.32</v>
      </c>
      <c r="AE12" s="12">
        <v>9.51</v>
      </c>
      <c r="AF12" s="12">
        <v>10.41</v>
      </c>
      <c r="AG12" s="12">
        <v>11.24</v>
      </c>
      <c r="AH12" s="12">
        <v>11.17</v>
      </c>
      <c r="AI12" s="12">
        <v>12.31</v>
      </c>
      <c r="AJ12" s="12">
        <v>14.01</v>
      </c>
      <c r="AK12" s="12">
        <v>16.48</v>
      </c>
      <c r="AL12" s="12">
        <v>19.760000000000002</v>
      </c>
      <c r="AM12" s="12">
        <v>21.06</v>
      </c>
      <c r="AN12" s="12">
        <v>24.35</v>
      </c>
      <c r="AO12" s="12">
        <v>21.23</v>
      </c>
      <c r="AP12" s="12">
        <v>22.8</v>
      </c>
      <c r="AQ12" s="12">
        <v>25.1</v>
      </c>
      <c r="AR12" s="12">
        <v>24.63</v>
      </c>
      <c r="AS12" s="12">
        <v>24.05</v>
      </c>
      <c r="AT12" s="12">
        <v>23.68</v>
      </c>
      <c r="AU12" s="12">
        <v>19.739999999999998</v>
      </c>
      <c r="AV12" s="12">
        <v>18.16</v>
      </c>
      <c r="AW12" s="12">
        <v>19.75</v>
      </c>
      <c r="AX12" s="12">
        <v>20.74</v>
      </c>
      <c r="AY12" s="12">
        <v>19.87</v>
      </c>
      <c r="AZ12" s="12">
        <v>18.420000000000002</v>
      </c>
      <c r="BA12" s="12">
        <v>21.48</v>
      </c>
      <c r="BB12" s="12"/>
      <c r="BC12" s="12"/>
      <c r="BD12" s="12"/>
      <c r="BE12" s="12"/>
      <c r="BF12" s="12"/>
      <c r="BG12" s="12"/>
      <c r="BH12" s="12"/>
      <c r="BI12" s="12"/>
      <c r="BJ12" s="12"/>
      <c r="BK12" s="12"/>
      <c r="BL12" s="12"/>
      <c r="BM12" s="12"/>
      <c r="BN12" s="12"/>
      <c r="BO12" s="12"/>
      <c r="BP12" s="12"/>
      <c r="BQ12" s="12"/>
      <c r="BR12" s="12"/>
      <c r="BS12" s="12"/>
      <c r="BT12" s="12"/>
      <c r="BU12" s="12"/>
      <c r="BV12" s="12"/>
      <c r="BW12" s="12"/>
      <c r="BX12" s="12"/>
      <c r="BY12" s="12"/>
      <c r="BZ12" s="12"/>
      <c r="CA12" s="12"/>
      <c r="CB12" s="11"/>
      <c r="CC12" s="11"/>
      <c r="CD12" s="11"/>
      <c r="CE12" s="11"/>
      <c r="CF12" s="11"/>
      <c r="CG12" s="11"/>
      <c r="CH12" s="11"/>
      <c r="CI12" s="11"/>
      <c r="CJ12" s="11"/>
      <c r="CK12" s="11"/>
      <c r="CL12" s="11"/>
      <c r="CM12" s="11"/>
      <c r="CN12" s="11"/>
      <c r="CO12" s="11"/>
      <c r="CP12" s="11"/>
      <c r="CQ12" s="11"/>
      <c r="CR12" s="11"/>
      <c r="CS12" s="11"/>
      <c r="CT12" s="11"/>
      <c r="CU12" s="11"/>
      <c r="CV12" s="11"/>
      <c r="CW12" s="11"/>
    </row>
    <row r="13" spans="1:101" x14ac:dyDescent="0.3">
      <c r="A13" s="8" t="s">
        <v>45</v>
      </c>
      <c r="B13" s="12">
        <v>2.33</v>
      </c>
      <c r="C13" s="12">
        <v>2.41</v>
      </c>
      <c r="D13" s="12">
        <v>2.57</v>
      </c>
      <c r="E13" s="12">
        <v>2.8</v>
      </c>
      <c r="F13" s="12">
        <v>3.97</v>
      </c>
      <c r="G13" s="12">
        <v>4.57</v>
      </c>
      <c r="H13" s="12">
        <v>4.7</v>
      </c>
      <c r="I13" s="12">
        <v>4.9400000000000004</v>
      </c>
      <c r="J13" s="12">
        <v>5.37</v>
      </c>
      <c r="K13" s="12">
        <v>6.59</v>
      </c>
      <c r="L13" s="12">
        <v>8.75</v>
      </c>
      <c r="M13" s="12">
        <v>10.64</v>
      </c>
      <c r="N13" s="12">
        <v>10.73</v>
      </c>
      <c r="O13" s="12">
        <v>10.25</v>
      </c>
      <c r="P13" s="12">
        <v>10.52</v>
      </c>
      <c r="Q13" s="12">
        <v>10.74</v>
      </c>
      <c r="R13" s="12">
        <v>9.1999999999999993</v>
      </c>
      <c r="S13" s="12">
        <v>9.25</v>
      </c>
      <c r="T13" s="12">
        <v>9.16</v>
      </c>
      <c r="U13" s="12">
        <v>9.31</v>
      </c>
      <c r="V13" s="12">
        <v>10.199999999999999</v>
      </c>
      <c r="W13" s="12">
        <v>10.23</v>
      </c>
      <c r="X13" s="12">
        <v>9.9</v>
      </c>
      <c r="Y13" s="12">
        <v>10.16</v>
      </c>
      <c r="Z13" s="12">
        <v>9.9</v>
      </c>
      <c r="AA13" s="12">
        <v>10.07</v>
      </c>
      <c r="AB13" s="12">
        <v>10.71</v>
      </c>
      <c r="AC13" s="12">
        <v>10.84</v>
      </c>
      <c r="AD13" s="12">
        <v>10.17</v>
      </c>
      <c r="AE13" s="12">
        <v>10.44</v>
      </c>
      <c r="AF13" s="12">
        <v>12.07</v>
      </c>
      <c r="AG13" s="12">
        <v>12.62</v>
      </c>
      <c r="AH13" s="12">
        <v>12.16</v>
      </c>
      <c r="AI13" s="12">
        <v>13.59</v>
      </c>
      <c r="AJ13" s="12">
        <v>15.21</v>
      </c>
      <c r="AK13" s="12">
        <v>17.97</v>
      </c>
      <c r="AL13" s="12">
        <v>20.75</v>
      </c>
      <c r="AM13" s="12">
        <v>21.67</v>
      </c>
      <c r="AN13" s="12">
        <v>25.21</v>
      </c>
      <c r="AO13" s="12">
        <v>21.32</v>
      </c>
      <c r="AP13" s="12">
        <v>22.02</v>
      </c>
      <c r="AQ13" s="12">
        <v>25.46</v>
      </c>
      <c r="AR13" s="12">
        <v>25.56</v>
      </c>
      <c r="AS13" s="12">
        <v>25.11</v>
      </c>
      <c r="AT13" s="12">
        <v>24.99</v>
      </c>
      <c r="AU13" s="12">
        <v>20.22</v>
      </c>
      <c r="AV13" s="12">
        <v>18.420000000000002</v>
      </c>
      <c r="AW13" s="12">
        <v>20.05</v>
      </c>
      <c r="AX13" s="12">
        <v>21.41</v>
      </c>
      <c r="AY13" s="12">
        <v>20.79</v>
      </c>
      <c r="AZ13" s="12">
        <v>19.25</v>
      </c>
      <c r="BA13" s="12">
        <v>22.52</v>
      </c>
      <c r="BB13" s="12"/>
      <c r="BC13" s="12"/>
      <c r="BD13" s="12"/>
      <c r="BE13" s="12"/>
      <c r="BF13" s="12"/>
      <c r="BG13" s="12"/>
      <c r="BH13" s="12"/>
      <c r="BI13" s="12"/>
      <c r="BJ13" s="12"/>
      <c r="BK13" s="12"/>
      <c r="BL13" s="12"/>
      <c r="BM13" s="12"/>
      <c r="BN13" s="12"/>
      <c r="BO13" s="12"/>
      <c r="BP13" s="12"/>
      <c r="BQ13" s="12"/>
      <c r="BR13" s="12"/>
      <c r="BS13" s="12"/>
      <c r="BT13" s="12"/>
      <c r="BU13" s="12"/>
      <c r="BV13" s="12"/>
      <c r="BW13" s="12"/>
      <c r="BX13" s="12"/>
      <c r="BY13" s="12"/>
      <c r="BZ13" s="12"/>
      <c r="CA13" s="12"/>
      <c r="CB13" s="11"/>
      <c r="CC13" s="11"/>
      <c r="CD13" s="11"/>
      <c r="CE13" s="11"/>
      <c r="CF13" s="11"/>
      <c r="CG13" s="11"/>
      <c r="CH13" s="11"/>
      <c r="CI13" s="11"/>
      <c r="CJ13" s="11"/>
      <c r="CK13" s="11"/>
      <c r="CL13" s="11"/>
      <c r="CM13" s="11"/>
      <c r="CN13" s="11"/>
      <c r="CO13" s="11"/>
      <c r="CP13" s="11"/>
      <c r="CQ13" s="11"/>
      <c r="CR13" s="11"/>
      <c r="CS13" s="11"/>
      <c r="CT13" s="11"/>
      <c r="CU13" s="11"/>
      <c r="CV13" s="11"/>
      <c r="CW13" s="11"/>
    </row>
    <row r="14" spans="1:101" x14ac:dyDescent="0.3">
      <c r="A14" s="8" t="s">
        <v>46</v>
      </c>
      <c r="B14" s="12">
        <v>1.85</v>
      </c>
      <c r="C14" s="12">
        <v>1.98</v>
      </c>
      <c r="D14" s="12">
        <v>2.04</v>
      </c>
      <c r="E14" s="12">
        <v>2.2000000000000002</v>
      </c>
      <c r="F14" s="12">
        <v>3.11</v>
      </c>
      <c r="G14" s="12">
        <v>3.64</v>
      </c>
      <c r="H14" s="12">
        <v>3.9</v>
      </c>
      <c r="I14" s="12">
        <v>4.32</v>
      </c>
      <c r="J14" s="12">
        <v>4.5999999999999996</v>
      </c>
      <c r="K14" s="12">
        <v>5.45</v>
      </c>
      <c r="L14" s="12">
        <v>7.25</v>
      </c>
      <c r="M14" s="12">
        <v>8.3800000000000008</v>
      </c>
      <c r="N14" s="12">
        <v>8.69</v>
      </c>
      <c r="O14" s="12">
        <v>8.2100000000000009</v>
      </c>
      <c r="P14" s="12">
        <v>8.31</v>
      </c>
      <c r="Q14" s="12">
        <v>8.36</v>
      </c>
      <c r="R14" s="12">
        <v>7.38</v>
      </c>
      <c r="S14" s="12">
        <v>7.51</v>
      </c>
      <c r="T14" s="12">
        <v>7.51</v>
      </c>
      <c r="U14" s="12">
        <v>7.59</v>
      </c>
      <c r="V14" s="12">
        <v>8.32</v>
      </c>
      <c r="W14" s="12">
        <v>8.23</v>
      </c>
      <c r="X14" s="12">
        <v>8.1199999999999992</v>
      </c>
      <c r="Y14" s="12">
        <v>8.2200000000000006</v>
      </c>
      <c r="Z14" s="12">
        <v>8.14</v>
      </c>
      <c r="AA14" s="12">
        <v>8.0299999999999994</v>
      </c>
      <c r="AB14" s="12">
        <v>8.41</v>
      </c>
      <c r="AC14" s="12">
        <v>8.4</v>
      </c>
      <c r="AD14" s="12">
        <v>8.0399999999999991</v>
      </c>
      <c r="AE14" s="12">
        <v>8.14</v>
      </c>
      <c r="AF14" s="12">
        <v>9.93</v>
      </c>
      <c r="AG14" s="12">
        <v>10.23</v>
      </c>
      <c r="AH14" s="12">
        <v>9.5299999999999994</v>
      </c>
      <c r="AI14" s="12">
        <v>10.79</v>
      </c>
      <c r="AJ14" s="12">
        <v>12.42</v>
      </c>
      <c r="AK14" s="12">
        <v>15.29</v>
      </c>
      <c r="AL14" s="12">
        <v>16.45</v>
      </c>
      <c r="AM14" s="12">
        <v>17.329999999999998</v>
      </c>
      <c r="AN14" s="12">
        <v>21.01</v>
      </c>
      <c r="AO14" s="12">
        <v>16.7</v>
      </c>
      <c r="AP14" s="12">
        <v>18.309999999999999</v>
      </c>
      <c r="AQ14" s="12">
        <v>21.62</v>
      </c>
      <c r="AR14" s="12">
        <v>21.83</v>
      </c>
      <c r="AS14" s="12">
        <v>21.46</v>
      </c>
      <c r="AT14" s="12">
        <v>21.14</v>
      </c>
      <c r="AU14" s="12">
        <v>17.100000000000001</v>
      </c>
      <c r="AV14" s="12">
        <v>16.16</v>
      </c>
      <c r="AW14" s="12">
        <v>17.579999999999998</v>
      </c>
      <c r="AX14" s="12">
        <v>18.350000000000001</v>
      </c>
      <c r="AY14" s="12">
        <v>17.95</v>
      </c>
      <c r="AZ14" s="12">
        <v>16.53</v>
      </c>
      <c r="BA14" s="12">
        <v>19.77</v>
      </c>
      <c r="BB14" s="12"/>
      <c r="BC14" s="12"/>
      <c r="BD14" s="12"/>
      <c r="BE14" s="12"/>
      <c r="BF14" s="12"/>
      <c r="BG14" s="12"/>
      <c r="BH14" s="12"/>
      <c r="BI14" s="12"/>
      <c r="BJ14" s="12"/>
      <c r="BK14" s="12"/>
      <c r="BL14" s="12"/>
      <c r="BM14" s="12"/>
      <c r="BN14" s="12"/>
      <c r="BO14" s="12"/>
      <c r="BP14" s="12"/>
      <c r="BQ14" s="12"/>
      <c r="BR14" s="12"/>
      <c r="BS14" s="12"/>
      <c r="BT14" s="12"/>
      <c r="BU14" s="12"/>
      <c r="BV14" s="12"/>
      <c r="BW14" s="12"/>
      <c r="BX14" s="12"/>
      <c r="BY14" s="12"/>
      <c r="BZ14" s="12"/>
      <c r="CA14" s="12"/>
      <c r="CB14" s="11"/>
      <c r="CC14" s="11"/>
      <c r="CD14" s="11"/>
      <c r="CE14" s="11"/>
      <c r="CF14" s="11"/>
      <c r="CG14" s="11"/>
      <c r="CH14" s="11"/>
      <c r="CI14" s="11"/>
      <c r="CJ14" s="11"/>
      <c r="CK14" s="11"/>
      <c r="CL14" s="11"/>
      <c r="CM14" s="11"/>
      <c r="CN14" s="11"/>
      <c r="CO14" s="11"/>
      <c r="CP14" s="11"/>
      <c r="CQ14" s="11"/>
      <c r="CR14" s="11"/>
      <c r="CS14" s="11"/>
      <c r="CT14" s="11"/>
      <c r="CU14" s="11"/>
      <c r="CV14" s="11"/>
      <c r="CW14" s="11"/>
    </row>
    <row r="15" spans="1:101" x14ac:dyDescent="0.3">
      <c r="A15" s="8" t="s">
        <v>47</v>
      </c>
      <c r="B15" s="12">
        <v>1.72</v>
      </c>
      <c r="C15" s="12">
        <v>1.8</v>
      </c>
      <c r="D15" s="12">
        <v>1.89</v>
      </c>
      <c r="E15" s="12">
        <v>2.16</v>
      </c>
      <c r="F15" s="12">
        <v>3.14</v>
      </c>
      <c r="G15" s="12">
        <v>3.95</v>
      </c>
      <c r="H15" s="12">
        <v>4.2699999999999996</v>
      </c>
      <c r="I15" s="12">
        <v>4.5999999999999996</v>
      </c>
      <c r="J15" s="12">
        <v>5.0599999999999996</v>
      </c>
      <c r="K15" s="12">
        <v>6.12</v>
      </c>
      <c r="L15" s="12">
        <v>8.67</v>
      </c>
      <c r="M15" s="12">
        <v>11.79</v>
      </c>
      <c r="N15" s="12">
        <v>12.3</v>
      </c>
      <c r="O15" s="12">
        <v>11.43</v>
      </c>
      <c r="P15" s="12">
        <v>11.01</v>
      </c>
      <c r="Q15" s="12">
        <v>10.220000000000001</v>
      </c>
      <c r="R15" s="12">
        <v>8.4600000000000009</v>
      </c>
      <c r="S15" s="12">
        <v>8.65</v>
      </c>
      <c r="T15" s="12">
        <v>7.83</v>
      </c>
      <c r="U15" s="12">
        <v>8.48</v>
      </c>
      <c r="V15" s="12">
        <v>9.92</v>
      </c>
      <c r="W15" s="12">
        <v>9.81</v>
      </c>
      <c r="X15" s="12">
        <v>9.6199999999999992</v>
      </c>
      <c r="Y15" s="12">
        <v>10.97</v>
      </c>
      <c r="Z15" s="12">
        <v>10.72</v>
      </c>
      <c r="AA15" s="12">
        <v>11.14</v>
      </c>
      <c r="AB15" s="12">
        <v>13.04</v>
      </c>
      <c r="AC15" s="12">
        <v>13.32</v>
      </c>
      <c r="AD15" s="12">
        <v>11.88</v>
      </c>
      <c r="AE15" s="12">
        <v>12.49</v>
      </c>
      <c r="AF15" s="12">
        <v>15.23</v>
      </c>
      <c r="AG15" s="12">
        <v>15.34</v>
      </c>
      <c r="AH15" s="12">
        <v>14.23</v>
      </c>
      <c r="AI15" s="12">
        <v>15.6</v>
      </c>
      <c r="AJ15" s="12">
        <v>17.73</v>
      </c>
      <c r="AK15" s="12">
        <v>21.39</v>
      </c>
      <c r="AL15" s="12">
        <v>24.33</v>
      </c>
      <c r="AM15" s="12">
        <v>24.98</v>
      </c>
      <c r="AN15" s="12">
        <v>35.869999999999997</v>
      </c>
      <c r="AO15" s="12">
        <v>25.21</v>
      </c>
      <c r="AP15" s="12">
        <v>29.12</v>
      </c>
      <c r="AQ15" s="12">
        <v>37.15</v>
      </c>
      <c r="AR15" s="12">
        <v>38.6</v>
      </c>
      <c r="AS15" s="12">
        <v>37.07</v>
      </c>
      <c r="AT15" s="12">
        <v>36.24</v>
      </c>
      <c r="AU15" s="12">
        <v>27.11</v>
      </c>
      <c r="AV15" s="12">
        <v>23.95</v>
      </c>
      <c r="AW15" s="12">
        <v>26.1</v>
      </c>
      <c r="AX15" s="12">
        <v>30.36</v>
      </c>
      <c r="AY15" s="12">
        <v>29.48</v>
      </c>
      <c r="AZ15" s="12">
        <v>30.08</v>
      </c>
      <c r="BA15" s="12">
        <v>32.69</v>
      </c>
      <c r="BB15" s="12"/>
      <c r="BC15" s="12"/>
      <c r="BD15" s="12"/>
      <c r="BE15" s="12"/>
      <c r="BF15" s="12"/>
      <c r="BG15" s="12"/>
      <c r="BH15" s="12"/>
      <c r="BI15" s="12"/>
      <c r="BJ15" s="12"/>
      <c r="BK15" s="12"/>
      <c r="BL15" s="12"/>
      <c r="BM15" s="12"/>
      <c r="BN15" s="12"/>
      <c r="BO15" s="12"/>
      <c r="BP15" s="12"/>
      <c r="BQ15" s="12"/>
      <c r="BR15" s="12"/>
      <c r="BS15" s="12"/>
      <c r="BT15" s="12"/>
      <c r="BU15" s="12"/>
      <c r="BV15" s="12"/>
      <c r="BW15" s="12"/>
      <c r="BX15" s="12"/>
      <c r="BY15" s="12"/>
      <c r="BZ15" s="12"/>
      <c r="CA15" s="12"/>
      <c r="CB15" s="11"/>
      <c r="CC15" s="11"/>
      <c r="CD15" s="11"/>
      <c r="CE15" s="11"/>
      <c r="CF15" s="11"/>
      <c r="CG15" s="11"/>
      <c r="CH15" s="11"/>
      <c r="CI15" s="11"/>
      <c r="CJ15" s="11"/>
      <c r="CK15" s="11"/>
      <c r="CL15" s="11"/>
      <c r="CM15" s="11"/>
      <c r="CN15" s="11"/>
      <c r="CO15" s="11"/>
      <c r="CP15" s="11"/>
      <c r="CQ15" s="11"/>
      <c r="CR15" s="11"/>
      <c r="CS15" s="11"/>
      <c r="CT15" s="11"/>
      <c r="CU15" s="11"/>
      <c r="CV15" s="11"/>
      <c r="CW15" s="11"/>
    </row>
    <row r="16" spans="1:101" x14ac:dyDescent="0.3">
      <c r="A16" s="8" t="s">
        <v>48</v>
      </c>
      <c r="B16" s="12">
        <v>1.8</v>
      </c>
      <c r="C16" s="12">
        <v>1.91</v>
      </c>
      <c r="D16" s="12">
        <v>2</v>
      </c>
      <c r="E16" s="12">
        <v>2.16</v>
      </c>
      <c r="F16" s="12">
        <v>2.71</v>
      </c>
      <c r="G16" s="12">
        <v>3.13</v>
      </c>
      <c r="H16" s="12">
        <v>3.43</v>
      </c>
      <c r="I16" s="12">
        <v>3.92</v>
      </c>
      <c r="J16" s="12">
        <v>4.34</v>
      </c>
      <c r="K16" s="12">
        <v>5.0999999999999996</v>
      </c>
      <c r="L16" s="12">
        <v>6.68</v>
      </c>
      <c r="M16" s="12">
        <v>7.74</v>
      </c>
      <c r="N16" s="12">
        <v>8.06</v>
      </c>
      <c r="O16" s="12">
        <v>8.25</v>
      </c>
      <c r="P16" s="12">
        <v>8.06</v>
      </c>
      <c r="Q16" s="12">
        <v>8.0399999999999991</v>
      </c>
      <c r="R16" s="12">
        <v>7.27</v>
      </c>
      <c r="S16" s="12">
        <v>7.04</v>
      </c>
      <c r="T16" s="12">
        <v>6.89</v>
      </c>
      <c r="U16" s="12">
        <v>7.17</v>
      </c>
      <c r="V16" s="12">
        <v>7.66</v>
      </c>
      <c r="W16" s="12">
        <v>7.46</v>
      </c>
      <c r="X16" s="12">
        <v>7.6</v>
      </c>
      <c r="Y16" s="12">
        <v>7.74</v>
      </c>
      <c r="Z16" s="12">
        <v>7.7</v>
      </c>
      <c r="AA16" s="12">
        <v>7.59</v>
      </c>
      <c r="AB16" s="12">
        <v>7.96</v>
      </c>
      <c r="AC16" s="12">
        <v>8.14</v>
      </c>
      <c r="AD16" s="12">
        <v>7.66</v>
      </c>
      <c r="AE16" s="12">
        <v>7.92</v>
      </c>
      <c r="AF16" s="12">
        <v>9.9</v>
      </c>
      <c r="AG16" s="12">
        <v>10.210000000000001</v>
      </c>
      <c r="AH16" s="12">
        <v>9.36</v>
      </c>
      <c r="AI16" s="12">
        <v>10.45</v>
      </c>
      <c r="AJ16" s="12">
        <v>11.9</v>
      </c>
      <c r="AK16" s="12">
        <v>14.3</v>
      </c>
      <c r="AL16" s="12">
        <v>15.59</v>
      </c>
      <c r="AM16" s="12">
        <v>16.09</v>
      </c>
      <c r="AN16" s="12">
        <v>18.05</v>
      </c>
      <c r="AO16" s="12">
        <v>14.31</v>
      </c>
      <c r="AP16" s="12">
        <v>15.37</v>
      </c>
      <c r="AQ16" s="12">
        <v>17.8</v>
      </c>
      <c r="AR16" s="12">
        <v>17.68</v>
      </c>
      <c r="AS16" s="12">
        <v>17.22</v>
      </c>
      <c r="AT16" s="12">
        <v>17.64</v>
      </c>
      <c r="AU16" s="12">
        <v>13.93</v>
      </c>
      <c r="AV16" s="12">
        <v>12.93</v>
      </c>
      <c r="AW16" s="12">
        <v>13.7</v>
      </c>
      <c r="AX16" s="12">
        <v>14.62</v>
      </c>
      <c r="AY16" s="12">
        <v>13.89</v>
      </c>
      <c r="AZ16" s="12">
        <v>12.66</v>
      </c>
      <c r="BA16" s="12">
        <v>16.41</v>
      </c>
      <c r="BB16" s="12"/>
      <c r="BC16" s="12"/>
      <c r="BD16" s="12"/>
      <c r="BE16" s="12"/>
      <c r="BF16" s="12"/>
      <c r="BG16" s="12"/>
      <c r="BH16" s="12"/>
      <c r="BI16" s="12"/>
      <c r="BJ16" s="12"/>
      <c r="BK16" s="12"/>
      <c r="BL16" s="12"/>
      <c r="BM16" s="12"/>
      <c r="BN16" s="12"/>
      <c r="BO16" s="12"/>
      <c r="BP16" s="12"/>
      <c r="BQ16" s="12"/>
      <c r="BR16" s="12"/>
      <c r="BS16" s="12"/>
      <c r="BT16" s="12"/>
      <c r="BU16" s="12"/>
      <c r="BV16" s="12"/>
      <c r="BW16" s="12"/>
      <c r="BX16" s="12"/>
      <c r="BY16" s="12"/>
      <c r="BZ16" s="12"/>
      <c r="CA16" s="12"/>
      <c r="CB16" s="11"/>
      <c r="CC16" s="11"/>
      <c r="CD16" s="11"/>
      <c r="CE16" s="11"/>
      <c r="CF16" s="11"/>
      <c r="CG16" s="11"/>
      <c r="CH16" s="11"/>
      <c r="CI16" s="11"/>
      <c r="CJ16" s="11"/>
      <c r="CK16" s="11"/>
      <c r="CL16" s="11"/>
      <c r="CM16" s="11"/>
      <c r="CN16" s="11"/>
      <c r="CO16" s="11"/>
      <c r="CP16" s="11"/>
      <c r="CQ16" s="11"/>
      <c r="CR16" s="11"/>
      <c r="CS16" s="11"/>
      <c r="CT16" s="11"/>
      <c r="CU16" s="11"/>
      <c r="CV16" s="11"/>
      <c r="CW16" s="11"/>
    </row>
    <row r="17" spans="1:101" x14ac:dyDescent="0.3">
      <c r="A17" s="8" t="s">
        <v>49</v>
      </c>
      <c r="B17" s="12">
        <v>1.76</v>
      </c>
      <c r="C17" s="12">
        <v>1.79</v>
      </c>
      <c r="D17" s="12">
        <v>1.82</v>
      </c>
      <c r="E17" s="12">
        <v>2.04</v>
      </c>
      <c r="F17" s="12">
        <v>2.65</v>
      </c>
      <c r="G17" s="12">
        <v>3</v>
      </c>
      <c r="H17" s="12">
        <v>3.36</v>
      </c>
      <c r="I17" s="12">
        <v>3.72</v>
      </c>
      <c r="J17" s="12">
        <v>3.95</v>
      </c>
      <c r="K17" s="12">
        <v>4.88</v>
      </c>
      <c r="L17" s="12">
        <v>6.64</v>
      </c>
      <c r="M17" s="12">
        <v>7.56</v>
      </c>
      <c r="N17" s="12">
        <v>7.89</v>
      </c>
      <c r="O17" s="12">
        <v>7.77</v>
      </c>
      <c r="P17" s="12">
        <v>7.93</v>
      </c>
      <c r="Q17" s="12">
        <v>8.0299999999999994</v>
      </c>
      <c r="R17" s="12">
        <v>6.96</v>
      </c>
      <c r="S17" s="12">
        <v>7.26</v>
      </c>
      <c r="T17" s="12">
        <v>7.14</v>
      </c>
      <c r="U17" s="12">
        <v>6.96</v>
      </c>
      <c r="V17" s="12">
        <v>7.46</v>
      </c>
      <c r="W17" s="12">
        <v>7.36</v>
      </c>
      <c r="X17" s="12">
        <v>7.52</v>
      </c>
      <c r="Y17" s="12">
        <v>7.55</v>
      </c>
      <c r="Z17" s="12">
        <v>7.7</v>
      </c>
      <c r="AA17" s="12">
        <v>7.52</v>
      </c>
      <c r="AB17" s="12">
        <v>7.94</v>
      </c>
      <c r="AC17" s="12">
        <v>7.89</v>
      </c>
      <c r="AD17" s="12">
        <v>7.37</v>
      </c>
      <c r="AE17" s="12">
        <v>7.61</v>
      </c>
      <c r="AF17" s="12">
        <v>9.0399999999999991</v>
      </c>
      <c r="AG17" s="12">
        <v>9.7799999999999994</v>
      </c>
      <c r="AH17" s="12">
        <v>9.9499999999999993</v>
      </c>
      <c r="AI17" s="12">
        <v>10.7</v>
      </c>
      <c r="AJ17" s="12">
        <v>11.68</v>
      </c>
      <c r="AK17" s="12">
        <v>13.65</v>
      </c>
      <c r="AL17" s="12">
        <v>15.07</v>
      </c>
      <c r="AM17" s="12">
        <v>15.91</v>
      </c>
      <c r="AN17" s="12">
        <v>18.09</v>
      </c>
      <c r="AO17" s="12">
        <v>15.56</v>
      </c>
      <c r="AP17" s="12">
        <v>17.18</v>
      </c>
      <c r="AQ17" s="12">
        <v>19.72</v>
      </c>
      <c r="AR17" s="12">
        <v>20.28</v>
      </c>
      <c r="AS17" s="12">
        <v>20.239999999999998</v>
      </c>
      <c r="AT17" s="12">
        <v>20.64</v>
      </c>
      <c r="AU17" s="12">
        <v>16.87</v>
      </c>
      <c r="AV17" s="12">
        <v>15.48</v>
      </c>
      <c r="AW17" s="12">
        <v>16.62</v>
      </c>
      <c r="AX17" s="12">
        <v>18.14</v>
      </c>
      <c r="AY17" s="12">
        <v>17.12</v>
      </c>
      <c r="AZ17" s="12">
        <v>15.46</v>
      </c>
      <c r="BA17" s="12">
        <v>19.29</v>
      </c>
      <c r="BB17" s="12"/>
      <c r="BC17" s="12"/>
      <c r="BD17" s="12"/>
      <c r="BE17" s="12"/>
      <c r="BF17" s="12"/>
      <c r="BG17" s="12"/>
      <c r="BH17" s="12"/>
      <c r="BI17" s="12"/>
      <c r="BJ17" s="12"/>
      <c r="BK17" s="12"/>
      <c r="BL17" s="12"/>
      <c r="BM17" s="12"/>
      <c r="BN17" s="12"/>
      <c r="BO17" s="12"/>
      <c r="BP17" s="12"/>
      <c r="BQ17" s="12"/>
      <c r="BR17" s="12"/>
      <c r="BS17" s="12"/>
      <c r="BT17" s="12"/>
      <c r="BU17" s="12"/>
      <c r="BV17" s="12"/>
      <c r="BW17" s="12"/>
      <c r="BX17" s="12"/>
      <c r="BY17" s="12"/>
      <c r="BZ17" s="12"/>
      <c r="CA17" s="12"/>
      <c r="CB17" s="11"/>
      <c r="CC17" s="11"/>
      <c r="CD17" s="11"/>
      <c r="CE17" s="11"/>
      <c r="CF17" s="11"/>
      <c r="CG17" s="11"/>
      <c r="CH17" s="11"/>
      <c r="CI17" s="11"/>
      <c r="CJ17" s="11"/>
      <c r="CK17" s="11"/>
      <c r="CL17" s="11"/>
      <c r="CM17" s="11"/>
      <c r="CN17" s="11"/>
      <c r="CO17" s="11"/>
      <c r="CP17" s="11"/>
      <c r="CQ17" s="11"/>
      <c r="CR17" s="11"/>
      <c r="CS17" s="11"/>
      <c r="CT17" s="11"/>
      <c r="CU17" s="11"/>
      <c r="CV17" s="11"/>
      <c r="CW17" s="11"/>
    </row>
    <row r="18" spans="1:101" x14ac:dyDescent="0.3">
      <c r="A18" s="8" t="s">
        <v>50</v>
      </c>
      <c r="B18" s="12">
        <v>1.7</v>
      </c>
      <c r="C18" s="12">
        <v>1.79</v>
      </c>
      <c r="D18" s="12">
        <v>1.86</v>
      </c>
      <c r="E18" s="12">
        <v>2.09</v>
      </c>
      <c r="F18" s="12">
        <v>2.77</v>
      </c>
      <c r="G18" s="12">
        <v>3.17</v>
      </c>
      <c r="H18" s="12">
        <v>3.42</v>
      </c>
      <c r="I18" s="12">
        <v>3.81</v>
      </c>
      <c r="J18" s="12">
        <v>4.18</v>
      </c>
      <c r="K18" s="12">
        <v>5.2</v>
      </c>
      <c r="L18" s="12">
        <v>6.72</v>
      </c>
      <c r="M18" s="12">
        <v>7.65</v>
      </c>
      <c r="N18" s="12">
        <v>8.2100000000000009</v>
      </c>
      <c r="O18" s="12">
        <v>8.5</v>
      </c>
      <c r="P18" s="12">
        <v>8.15</v>
      </c>
      <c r="Q18" s="12">
        <v>8.48</v>
      </c>
      <c r="R18" s="12">
        <v>7.81</v>
      </c>
      <c r="S18" s="12">
        <v>7.99</v>
      </c>
      <c r="T18" s="12">
        <v>7.63</v>
      </c>
      <c r="U18" s="12">
        <v>8.0299999999999994</v>
      </c>
      <c r="V18" s="12">
        <v>8.73</v>
      </c>
      <c r="W18" s="12">
        <v>8.64</v>
      </c>
      <c r="X18" s="12">
        <v>8.51</v>
      </c>
      <c r="Y18" s="12">
        <v>8.7899999999999991</v>
      </c>
      <c r="Z18" s="12">
        <v>8.76</v>
      </c>
      <c r="AA18" s="12">
        <v>8.7100000000000009</v>
      </c>
      <c r="AB18" s="12">
        <v>9.1</v>
      </c>
      <c r="AC18" s="12">
        <v>9.24</v>
      </c>
      <c r="AD18" s="12">
        <v>8.81</v>
      </c>
      <c r="AE18" s="12">
        <v>8.73</v>
      </c>
      <c r="AF18" s="12">
        <v>10.47</v>
      </c>
      <c r="AG18" s="12">
        <v>11.1</v>
      </c>
      <c r="AH18" s="12">
        <v>10.130000000000001</v>
      </c>
      <c r="AI18" s="12">
        <v>11.25</v>
      </c>
      <c r="AJ18" s="12">
        <v>12.47</v>
      </c>
      <c r="AK18" s="12">
        <v>14.75</v>
      </c>
      <c r="AL18" s="12">
        <v>15.91</v>
      </c>
      <c r="AM18" s="12">
        <v>17.3</v>
      </c>
      <c r="AN18" s="12">
        <v>19.87</v>
      </c>
      <c r="AO18" s="12">
        <v>15.78</v>
      </c>
      <c r="AP18" s="12">
        <v>17.25</v>
      </c>
      <c r="AQ18" s="12">
        <v>19.399999999999999</v>
      </c>
      <c r="AR18" s="12">
        <v>19.190000000000001</v>
      </c>
      <c r="AS18" s="12">
        <v>18.37</v>
      </c>
      <c r="AT18" s="12">
        <v>18.88</v>
      </c>
      <c r="AU18" s="12">
        <v>15.54</v>
      </c>
      <c r="AV18" s="12">
        <v>14.56</v>
      </c>
      <c r="AW18" s="12">
        <v>15.86</v>
      </c>
      <c r="AX18" s="12">
        <v>16.8</v>
      </c>
      <c r="AY18" s="12">
        <v>16</v>
      </c>
      <c r="AZ18" s="12">
        <v>14.44</v>
      </c>
      <c r="BA18" s="12">
        <v>18.38</v>
      </c>
      <c r="BB18" s="12"/>
      <c r="BC18" s="12"/>
      <c r="BD18" s="12"/>
      <c r="BE18" s="12"/>
      <c r="BF18" s="12"/>
      <c r="BG18" s="12"/>
      <c r="BH18" s="12"/>
      <c r="BI18" s="12"/>
      <c r="BJ18" s="12"/>
      <c r="BK18" s="12"/>
      <c r="BL18" s="12"/>
      <c r="BM18" s="12"/>
      <c r="BN18" s="12"/>
      <c r="BO18" s="12"/>
      <c r="BP18" s="12"/>
      <c r="BQ18" s="12"/>
      <c r="BR18" s="12"/>
      <c r="BS18" s="12"/>
      <c r="BT18" s="12"/>
      <c r="BU18" s="12"/>
      <c r="BV18" s="12"/>
      <c r="BW18" s="12"/>
      <c r="BX18" s="12"/>
      <c r="BY18" s="12"/>
      <c r="BZ18" s="12"/>
      <c r="CA18" s="12"/>
      <c r="CB18" s="11"/>
      <c r="CC18" s="11"/>
      <c r="CD18" s="11"/>
      <c r="CE18" s="11"/>
      <c r="CF18" s="11"/>
      <c r="CG18" s="11"/>
      <c r="CH18" s="11"/>
      <c r="CI18" s="11"/>
      <c r="CJ18" s="11"/>
      <c r="CK18" s="11"/>
      <c r="CL18" s="11"/>
      <c r="CM18" s="11"/>
      <c r="CN18" s="11"/>
      <c r="CO18" s="11"/>
      <c r="CP18" s="11"/>
      <c r="CQ18" s="11"/>
      <c r="CR18" s="11"/>
      <c r="CS18" s="11"/>
      <c r="CT18" s="11"/>
      <c r="CU18" s="11"/>
      <c r="CV18" s="11"/>
      <c r="CW18" s="11"/>
    </row>
    <row r="19" spans="1:101" x14ac:dyDescent="0.3">
      <c r="A19" s="8" t="s">
        <v>51</v>
      </c>
      <c r="B19" s="12">
        <v>1.45</v>
      </c>
      <c r="C19" s="12">
        <v>1.52</v>
      </c>
      <c r="D19" s="12">
        <v>1.54</v>
      </c>
      <c r="E19" s="12">
        <v>1.75</v>
      </c>
      <c r="F19" s="12">
        <v>2.4300000000000002</v>
      </c>
      <c r="G19" s="12">
        <v>2.83</v>
      </c>
      <c r="H19" s="12">
        <v>3.04</v>
      </c>
      <c r="I19" s="12">
        <v>3.47</v>
      </c>
      <c r="J19" s="12">
        <v>3.77</v>
      </c>
      <c r="K19" s="12">
        <v>4.4400000000000004</v>
      </c>
      <c r="L19" s="12">
        <v>5.65</v>
      </c>
      <c r="M19" s="12">
        <v>6.35</v>
      </c>
      <c r="N19" s="12">
        <v>6.86</v>
      </c>
      <c r="O19" s="12">
        <v>6.84</v>
      </c>
      <c r="P19" s="12">
        <v>6.8</v>
      </c>
      <c r="Q19" s="12">
        <v>6.92</v>
      </c>
      <c r="R19" s="12">
        <v>6.3</v>
      </c>
      <c r="S19" s="12">
        <v>6.1</v>
      </c>
      <c r="T19" s="12">
        <v>6.08</v>
      </c>
      <c r="U19" s="12">
        <v>6.33</v>
      </c>
      <c r="V19" s="12">
        <v>6.74</v>
      </c>
      <c r="W19" s="12">
        <v>6.77</v>
      </c>
      <c r="X19" s="12">
        <v>6.64</v>
      </c>
      <c r="Y19" s="12">
        <v>6.69</v>
      </c>
      <c r="Z19" s="12">
        <v>7.07</v>
      </c>
      <c r="AA19" s="12">
        <v>6.89</v>
      </c>
      <c r="AB19" s="12">
        <v>7.18</v>
      </c>
      <c r="AC19" s="12">
        <v>7.4</v>
      </c>
      <c r="AD19" s="12">
        <v>7.07</v>
      </c>
      <c r="AE19" s="12">
        <v>7.21</v>
      </c>
      <c r="AF19" s="12">
        <v>8.23</v>
      </c>
      <c r="AG19" s="12">
        <v>8.82</v>
      </c>
      <c r="AH19" s="12">
        <v>8.19</v>
      </c>
      <c r="AI19" s="12">
        <v>9.17</v>
      </c>
      <c r="AJ19" s="12">
        <v>10.19</v>
      </c>
      <c r="AK19" s="12">
        <v>12.6</v>
      </c>
      <c r="AL19" s="12">
        <v>13.91</v>
      </c>
      <c r="AM19" s="12">
        <v>14.46</v>
      </c>
      <c r="AN19" s="12">
        <v>17.079999999999998</v>
      </c>
      <c r="AO19" s="12">
        <v>14.04</v>
      </c>
      <c r="AP19" s="12">
        <v>15</v>
      </c>
      <c r="AQ19" s="12">
        <v>17.82</v>
      </c>
      <c r="AR19" s="12">
        <v>18.14</v>
      </c>
      <c r="AS19" s="12">
        <v>17.97</v>
      </c>
      <c r="AT19" s="12">
        <v>18.05</v>
      </c>
      <c r="AU19" s="12">
        <v>14.99</v>
      </c>
      <c r="AV19" s="12">
        <v>13.78</v>
      </c>
      <c r="AW19" s="12">
        <v>15.15</v>
      </c>
      <c r="AX19" s="12">
        <v>15.85</v>
      </c>
      <c r="AY19" s="12">
        <v>15.37</v>
      </c>
      <c r="AZ19" s="12">
        <v>14.16</v>
      </c>
      <c r="BA19" s="12">
        <v>17.11</v>
      </c>
      <c r="BB19" s="12"/>
      <c r="BC19" s="12"/>
      <c r="BD19" s="12"/>
      <c r="BE19" s="12"/>
      <c r="BF19" s="12"/>
      <c r="BG19" s="12"/>
      <c r="BH19" s="12"/>
      <c r="BI19" s="12"/>
      <c r="BJ19" s="12"/>
      <c r="BK19" s="12"/>
      <c r="BL19" s="12"/>
      <c r="BM19" s="12"/>
      <c r="BN19" s="12"/>
      <c r="BO19" s="12"/>
      <c r="BP19" s="12"/>
      <c r="BQ19" s="12"/>
      <c r="BR19" s="12"/>
      <c r="BS19" s="12"/>
      <c r="BT19" s="12"/>
      <c r="BU19" s="12"/>
      <c r="BV19" s="12"/>
      <c r="BW19" s="12"/>
      <c r="BX19" s="12"/>
      <c r="BY19" s="12"/>
      <c r="BZ19" s="12"/>
      <c r="CA19" s="12"/>
      <c r="CB19" s="11"/>
      <c r="CC19" s="11"/>
      <c r="CD19" s="11"/>
      <c r="CE19" s="11"/>
      <c r="CF19" s="11"/>
      <c r="CG19" s="11"/>
      <c r="CH19" s="11"/>
      <c r="CI19" s="11"/>
      <c r="CJ19" s="11"/>
      <c r="CK19" s="11"/>
      <c r="CL19" s="11"/>
      <c r="CM19" s="11"/>
      <c r="CN19" s="11"/>
      <c r="CO19" s="11"/>
      <c r="CP19" s="11"/>
      <c r="CQ19" s="11"/>
      <c r="CR19" s="11"/>
      <c r="CS19" s="11"/>
      <c r="CT19" s="11"/>
      <c r="CU19" s="11"/>
      <c r="CV19" s="11"/>
      <c r="CW19" s="11"/>
    </row>
    <row r="20" spans="1:101" x14ac:dyDescent="0.3">
      <c r="A20" s="8" t="s">
        <v>52</v>
      </c>
      <c r="B20" s="12">
        <v>1.56</v>
      </c>
      <c r="C20" s="12">
        <v>1.57</v>
      </c>
      <c r="D20" s="12">
        <v>1.59</v>
      </c>
      <c r="E20" s="12">
        <v>1.86</v>
      </c>
      <c r="F20" s="12">
        <v>2.46</v>
      </c>
      <c r="G20" s="12">
        <v>2.89</v>
      </c>
      <c r="H20" s="12">
        <v>3.18</v>
      </c>
      <c r="I20" s="12">
        <v>3.55</v>
      </c>
      <c r="J20" s="12">
        <v>3.7</v>
      </c>
      <c r="K20" s="12">
        <v>4.4000000000000004</v>
      </c>
      <c r="L20" s="12">
        <v>6</v>
      </c>
      <c r="M20" s="12">
        <v>7.08</v>
      </c>
      <c r="N20" s="12">
        <v>7.45</v>
      </c>
      <c r="O20" s="12">
        <v>7.88</v>
      </c>
      <c r="P20" s="12">
        <v>7.58</v>
      </c>
      <c r="Q20" s="12">
        <v>7.31</v>
      </c>
      <c r="R20" s="12">
        <v>7.12</v>
      </c>
      <c r="S20" s="12">
        <v>7.06</v>
      </c>
      <c r="T20" s="12">
        <v>6.86</v>
      </c>
      <c r="U20" s="12">
        <v>7.33</v>
      </c>
      <c r="V20" s="12">
        <v>7.65</v>
      </c>
      <c r="W20" s="12">
        <v>7.42</v>
      </c>
      <c r="X20" s="12">
        <v>7.62</v>
      </c>
      <c r="Y20" s="12">
        <v>7.52</v>
      </c>
      <c r="Z20" s="12">
        <v>7.41</v>
      </c>
      <c r="AA20" s="12">
        <v>7.75</v>
      </c>
      <c r="AB20" s="12">
        <v>8.57</v>
      </c>
      <c r="AC20" s="12">
        <v>8.86</v>
      </c>
      <c r="AD20" s="12">
        <v>8.24</v>
      </c>
      <c r="AE20" s="12">
        <v>8.57</v>
      </c>
      <c r="AF20" s="12">
        <v>10.41</v>
      </c>
      <c r="AG20" s="12">
        <v>10.71</v>
      </c>
      <c r="AH20" s="12">
        <v>9.83</v>
      </c>
      <c r="AI20" s="12">
        <v>11.11</v>
      </c>
      <c r="AJ20" s="12">
        <v>12.56</v>
      </c>
      <c r="AK20" s="12">
        <v>14.9</v>
      </c>
      <c r="AL20" s="12">
        <v>16.190000000000001</v>
      </c>
      <c r="AM20" s="12">
        <v>17.32</v>
      </c>
      <c r="AN20" s="12">
        <v>19.850000000000001</v>
      </c>
      <c r="AO20" s="12">
        <v>15.67</v>
      </c>
      <c r="AP20" s="12">
        <v>17.579999999999998</v>
      </c>
      <c r="AQ20" s="12">
        <v>20.36</v>
      </c>
      <c r="AR20" s="12">
        <v>20.98</v>
      </c>
      <c r="AS20" s="12">
        <v>21.15</v>
      </c>
      <c r="AT20" s="12">
        <v>21.21</v>
      </c>
      <c r="AU20" s="12">
        <v>17.010000000000002</v>
      </c>
      <c r="AV20" s="12">
        <v>16.02</v>
      </c>
      <c r="AW20" s="12">
        <v>17.3</v>
      </c>
      <c r="AX20" s="12">
        <v>18.32</v>
      </c>
      <c r="AY20" s="12">
        <v>17.309999999999999</v>
      </c>
      <c r="AZ20" s="12">
        <v>15.46</v>
      </c>
      <c r="BA20" s="12">
        <v>19.05</v>
      </c>
      <c r="BB20" s="12"/>
      <c r="BC20" s="12"/>
      <c r="BD20" s="12"/>
      <c r="BE20" s="12"/>
      <c r="BF20" s="12"/>
      <c r="BG20" s="12"/>
      <c r="BH20" s="12"/>
      <c r="BI20" s="12"/>
      <c r="BJ20" s="12"/>
      <c r="BK20" s="12"/>
      <c r="BL20" s="12"/>
      <c r="BM20" s="12"/>
      <c r="BN20" s="12"/>
      <c r="BO20" s="12"/>
      <c r="BP20" s="12"/>
      <c r="BQ20" s="12"/>
      <c r="BR20" s="12"/>
      <c r="BS20" s="12"/>
      <c r="BT20" s="12"/>
      <c r="BU20" s="12"/>
      <c r="BV20" s="12"/>
      <c r="BW20" s="12"/>
      <c r="BX20" s="12"/>
      <c r="BY20" s="12"/>
      <c r="BZ20" s="12"/>
      <c r="CA20" s="12"/>
      <c r="CB20" s="11"/>
      <c r="CC20" s="11"/>
      <c r="CD20" s="11"/>
      <c r="CE20" s="11"/>
      <c r="CF20" s="11"/>
      <c r="CG20" s="11"/>
      <c r="CH20" s="11"/>
      <c r="CI20" s="11"/>
      <c r="CJ20" s="11"/>
      <c r="CK20" s="11"/>
      <c r="CL20" s="11"/>
      <c r="CM20" s="11"/>
      <c r="CN20" s="11"/>
      <c r="CO20" s="11"/>
      <c r="CP20" s="11"/>
      <c r="CQ20" s="11"/>
      <c r="CR20" s="11"/>
      <c r="CS20" s="11"/>
      <c r="CT20" s="11"/>
      <c r="CU20" s="11"/>
      <c r="CV20" s="11"/>
      <c r="CW20" s="11"/>
    </row>
    <row r="21" spans="1:101" x14ac:dyDescent="0.3">
      <c r="A21" s="8" t="s">
        <v>53</v>
      </c>
      <c r="B21" s="12">
        <v>1.68</v>
      </c>
      <c r="C21" s="12">
        <v>1.78</v>
      </c>
      <c r="D21" s="12">
        <v>1.84</v>
      </c>
      <c r="E21" s="12">
        <v>2.06</v>
      </c>
      <c r="F21" s="12">
        <v>2.75</v>
      </c>
      <c r="G21" s="12">
        <v>3.28</v>
      </c>
      <c r="H21" s="12">
        <v>3.38</v>
      </c>
      <c r="I21" s="12">
        <v>3.85</v>
      </c>
      <c r="J21" s="12">
        <v>4.17</v>
      </c>
      <c r="K21" s="12">
        <v>5.0599999999999996</v>
      </c>
      <c r="L21" s="12">
        <v>6.73</v>
      </c>
      <c r="M21" s="12">
        <v>7.92</v>
      </c>
      <c r="N21" s="12">
        <v>8.2799999999999994</v>
      </c>
      <c r="O21" s="12">
        <v>8.0399999999999991</v>
      </c>
      <c r="P21" s="12">
        <v>7.81</v>
      </c>
      <c r="Q21" s="12">
        <v>7.94</v>
      </c>
      <c r="R21" s="12">
        <v>7.21</v>
      </c>
      <c r="S21" s="12">
        <v>7.29</v>
      </c>
      <c r="T21" s="12">
        <v>7.25</v>
      </c>
      <c r="U21" s="12">
        <v>7.4</v>
      </c>
      <c r="V21" s="12">
        <v>7.87</v>
      </c>
      <c r="W21" s="12">
        <v>7.71</v>
      </c>
      <c r="X21" s="12">
        <v>7.42</v>
      </c>
      <c r="Y21" s="12">
        <v>7.55</v>
      </c>
      <c r="Z21" s="12">
        <v>7.59</v>
      </c>
      <c r="AA21" s="12">
        <v>7.41</v>
      </c>
      <c r="AB21" s="12">
        <v>7.9</v>
      </c>
      <c r="AC21" s="12">
        <v>8.07</v>
      </c>
      <c r="AD21" s="12">
        <v>7.55</v>
      </c>
      <c r="AE21" s="12">
        <v>7.82</v>
      </c>
      <c r="AF21" s="12">
        <v>9.3000000000000007</v>
      </c>
      <c r="AG21" s="12">
        <v>9.3000000000000007</v>
      </c>
      <c r="AH21" s="12">
        <v>8.8000000000000007</v>
      </c>
      <c r="AI21" s="12">
        <v>9.77</v>
      </c>
      <c r="AJ21" s="12">
        <v>11.08</v>
      </c>
      <c r="AK21" s="12">
        <v>13.57</v>
      </c>
      <c r="AL21" s="12">
        <v>15</v>
      </c>
      <c r="AM21" s="12">
        <v>16</v>
      </c>
      <c r="AN21" s="12">
        <v>19.07</v>
      </c>
      <c r="AO21" s="12">
        <v>15.28</v>
      </c>
      <c r="AP21" s="12">
        <v>17.22</v>
      </c>
      <c r="AQ21" s="12">
        <v>20.62</v>
      </c>
      <c r="AR21" s="12">
        <v>20.65</v>
      </c>
      <c r="AS21" s="12">
        <v>20.8</v>
      </c>
      <c r="AT21" s="12">
        <v>20.43</v>
      </c>
      <c r="AU21" s="12">
        <v>16.37</v>
      </c>
      <c r="AV21" s="12">
        <v>15.26</v>
      </c>
      <c r="AW21" s="12">
        <v>16.72</v>
      </c>
      <c r="AX21" s="12">
        <v>17.920000000000002</v>
      </c>
      <c r="AY21" s="12">
        <v>17.36</v>
      </c>
      <c r="AZ21" s="12">
        <v>15.48</v>
      </c>
      <c r="BA21" s="12">
        <v>19.239999999999998</v>
      </c>
      <c r="BB21" s="12"/>
      <c r="BC21" s="12"/>
      <c r="BD21" s="12"/>
      <c r="BE21" s="12"/>
      <c r="BF21" s="12"/>
      <c r="BG21" s="12"/>
      <c r="BH21" s="12"/>
      <c r="BI21" s="12"/>
      <c r="BJ21" s="12"/>
      <c r="BK21" s="12"/>
      <c r="BL21" s="12"/>
      <c r="BM21" s="12"/>
      <c r="BN21" s="12"/>
      <c r="BO21" s="12"/>
      <c r="BP21" s="12"/>
      <c r="BQ21" s="12"/>
      <c r="BR21" s="12"/>
      <c r="BS21" s="12"/>
      <c r="BT21" s="12"/>
      <c r="BU21" s="12"/>
      <c r="BV21" s="12"/>
      <c r="BW21" s="12"/>
      <c r="BX21" s="12"/>
      <c r="BY21" s="12"/>
      <c r="BZ21" s="12"/>
      <c r="CA21" s="12"/>
      <c r="CB21" s="11"/>
      <c r="CC21" s="11"/>
      <c r="CD21" s="11"/>
      <c r="CE21" s="11"/>
      <c r="CF21" s="11"/>
      <c r="CG21" s="11"/>
      <c r="CH21" s="11"/>
      <c r="CI21" s="11"/>
      <c r="CJ21" s="11"/>
      <c r="CK21" s="11"/>
      <c r="CL21" s="11"/>
      <c r="CM21" s="11"/>
      <c r="CN21" s="11"/>
      <c r="CO21" s="11"/>
      <c r="CP21" s="11"/>
      <c r="CQ21" s="11"/>
      <c r="CR21" s="11"/>
      <c r="CS21" s="11"/>
      <c r="CT21" s="11"/>
      <c r="CU21" s="11"/>
      <c r="CV21" s="11"/>
      <c r="CW21" s="11"/>
    </row>
    <row r="22" spans="1:101" x14ac:dyDescent="0.3">
      <c r="A22" s="8" t="s">
        <v>54</v>
      </c>
      <c r="B22" s="12">
        <v>0.95</v>
      </c>
      <c r="C22" s="12">
        <v>1</v>
      </c>
      <c r="D22" s="12">
        <v>1.06</v>
      </c>
      <c r="E22" s="12">
        <v>1.17</v>
      </c>
      <c r="F22" s="12">
        <v>1.78</v>
      </c>
      <c r="G22" s="12">
        <v>2.08</v>
      </c>
      <c r="H22" s="12">
        <v>2.36</v>
      </c>
      <c r="I22" s="12">
        <v>2.61</v>
      </c>
      <c r="J22" s="12">
        <v>2.67</v>
      </c>
      <c r="K22" s="12">
        <v>3.39</v>
      </c>
      <c r="L22" s="12">
        <v>4.78</v>
      </c>
      <c r="M22" s="12">
        <v>5.93</v>
      </c>
      <c r="N22" s="12">
        <v>6.64</v>
      </c>
      <c r="O22" s="12">
        <v>6.49</v>
      </c>
      <c r="P22" s="12">
        <v>6.44</v>
      </c>
      <c r="Q22" s="12">
        <v>6.54</v>
      </c>
      <c r="R22" s="12">
        <v>5.04</v>
      </c>
      <c r="S22" s="12">
        <v>5.23</v>
      </c>
      <c r="T22" s="12">
        <v>5.16</v>
      </c>
      <c r="U22" s="12">
        <v>5.14</v>
      </c>
      <c r="V22" s="12">
        <v>5.9</v>
      </c>
      <c r="W22" s="12">
        <v>5.58</v>
      </c>
      <c r="X22" s="12">
        <v>5.2</v>
      </c>
      <c r="Y22" s="12">
        <v>5.35</v>
      </c>
      <c r="Z22" s="12">
        <v>5.26</v>
      </c>
      <c r="AA22" s="12">
        <v>5.16</v>
      </c>
      <c r="AB22" s="12">
        <v>6.02</v>
      </c>
      <c r="AC22" s="12">
        <v>5.7</v>
      </c>
      <c r="AD22" s="12">
        <v>5.08</v>
      </c>
      <c r="AE22" s="12">
        <v>5.61</v>
      </c>
      <c r="AF22" s="12">
        <v>7.6</v>
      </c>
      <c r="AG22" s="12">
        <v>7.93</v>
      </c>
      <c r="AH22" s="12">
        <v>7.02</v>
      </c>
      <c r="AI22" s="12">
        <v>8.58</v>
      </c>
      <c r="AJ22" s="12">
        <v>10.119999999999999</v>
      </c>
      <c r="AK22" s="12">
        <v>13.13</v>
      </c>
      <c r="AL22" s="12">
        <v>14.25</v>
      </c>
      <c r="AM22" s="12">
        <v>15.14</v>
      </c>
      <c r="AN22" s="12">
        <v>19.87</v>
      </c>
      <c r="AO22" s="12">
        <v>12.79</v>
      </c>
      <c r="AP22" s="12">
        <v>14.82</v>
      </c>
      <c r="AQ22" s="12">
        <v>17.489999999999998</v>
      </c>
      <c r="AR22" s="12">
        <v>15.12</v>
      </c>
      <c r="AS22" s="12">
        <v>15.27</v>
      </c>
      <c r="AT22" s="12">
        <v>15.12</v>
      </c>
      <c r="AU22" s="12">
        <v>10.55</v>
      </c>
      <c r="AV22" s="12">
        <v>9.33</v>
      </c>
      <c r="AW22" s="12">
        <v>10.51</v>
      </c>
      <c r="AX22" s="12">
        <v>11.6</v>
      </c>
      <c r="AY22" s="12">
        <v>10.64</v>
      </c>
      <c r="AZ22" s="12">
        <v>8.4499999999999993</v>
      </c>
      <c r="BA22" s="12">
        <v>12.46</v>
      </c>
      <c r="BB22" s="12"/>
      <c r="BC22" s="12"/>
      <c r="BD22" s="12"/>
      <c r="BE22" s="12"/>
      <c r="BF22" s="12"/>
      <c r="BG22" s="12"/>
      <c r="BH22" s="12"/>
      <c r="BI22" s="12"/>
      <c r="BJ22" s="12"/>
      <c r="BK22" s="12"/>
      <c r="BL22" s="12"/>
      <c r="BM22" s="12"/>
      <c r="BN22" s="12"/>
      <c r="BO22" s="12"/>
      <c r="BP22" s="12"/>
      <c r="BQ22" s="12"/>
      <c r="BR22" s="12"/>
      <c r="BS22" s="12"/>
      <c r="BT22" s="12"/>
      <c r="BU22" s="12"/>
      <c r="BV22" s="12"/>
      <c r="BW22" s="12"/>
      <c r="BX22" s="12"/>
      <c r="BY22" s="12"/>
      <c r="BZ22" s="12"/>
      <c r="CA22" s="12"/>
      <c r="CB22" s="11"/>
      <c r="CC22" s="11"/>
      <c r="CD22" s="11"/>
      <c r="CE22" s="11"/>
      <c r="CF22" s="11"/>
      <c r="CG22" s="11"/>
      <c r="CH22" s="11"/>
      <c r="CI22" s="11"/>
      <c r="CJ22" s="11"/>
      <c r="CK22" s="11"/>
      <c r="CL22" s="11"/>
      <c r="CM22" s="11"/>
      <c r="CN22" s="11"/>
      <c r="CO22" s="11"/>
      <c r="CP22" s="11"/>
      <c r="CQ22" s="11"/>
      <c r="CR22" s="11"/>
      <c r="CS22" s="11"/>
      <c r="CT22" s="11"/>
      <c r="CU22" s="11"/>
      <c r="CV22" s="11"/>
      <c r="CW22" s="11"/>
    </row>
    <row r="23" spans="1:101" x14ac:dyDescent="0.3">
      <c r="A23" s="8" t="s">
        <v>55</v>
      </c>
      <c r="B23" s="12">
        <v>1.89</v>
      </c>
      <c r="C23" s="12">
        <v>2.09</v>
      </c>
      <c r="D23" s="12">
        <v>2.17</v>
      </c>
      <c r="E23" s="12">
        <v>2.41</v>
      </c>
      <c r="F23" s="12">
        <v>3.69</v>
      </c>
      <c r="G23" s="12">
        <v>4.12</v>
      </c>
      <c r="H23" s="12">
        <v>4.32</v>
      </c>
      <c r="I23" s="12">
        <v>4.74</v>
      </c>
      <c r="J23" s="12">
        <v>4.9000000000000004</v>
      </c>
      <c r="K23" s="12">
        <v>6.57</v>
      </c>
      <c r="L23" s="12">
        <v>8.76</v>
      </c>
      <c r="M23" s="12">
        <v>10.48</v>
      </c>
      <c r="N23" s="12">
        <v>10.14</v>
      </c>
      <c r="O23" s="12">
        <v>10.27</v>
      </c>
      <c r="P23" s="12">
        <v>10.17</v>
      </c>
      <c r="Q23" s="12">
        <v>9.93</v>
      </c>
      <c r="R23" s="12">
        <v>8.26</v>
      </c>
      <c r="S23" s="12">
        <v>8.57</v>
      </c>
      <c r="T23" s="12">
        <v>8.7200000000000006</v>
      </c>
      <c r="U23" s="12">
        <v>9.36</v>
      </c>
      <c r="V23" s="12">
        <v>10.4</v>
      </c>
      <c r="W23" s="12">
        <v>10.67</v>
      </c>
      <c r="X23" s="12">
        <v>10.29</v>
      </c>
      <c r="Y23" s="12">
        <v>10.48</v>
      </c>
      <c r="Z23" s="12">
        <v>10.75</v>
      </c>
      <c r="AA23" s="12">
        <v>11.08</v>
      </c>
      <c r="AB23" s="12">
        <v>11.45</v>
      </c>
      <c r="AC23" s="12">
        <v>11.77</v>
      </c>
      <c r="AD23" s="12">
        <v>10.89</v>
      </c>
      <c r="AE23" s="12">
        <v>10.98</v>
      </c>
      <c r="AF23" s="12">
        <v>13.03</v>
      </c>
      <c r="AG23" s="12">
        <v>14.3</v>
      </c>
      <c r="AH23" s="12">
        <v>12.77</v>
      </c>
      <c r="AI23" s="12">
        <v>14.76</v>
      </c>
      <c r="AJ23" s="12">
        <v>16.329999999999998</v>
      </c>
      <c r="AK23" s="12">
        <v>19.510000000000002</v>
      </c>
      <c r="AL23" s="12">
        <v>23.41</v>
      </c>
      <c r="AM23" s="12">
        <v>24.18</v>
      </c>
      <c r="AN23" s="12">
        <v>27.38</v>
      </c>
      <c r="AO23" s="12">
        <v>22.08</v>
      </c>
      <c r="AP23" s="12">
        <v>23.25</v>
      </c>
      <c r="AQ23" s="12">
        <v>26.14</v>
      </c>
      <c r="AR23" s="12">
        <v>26.85</v>
      </c>
      <c r="AS23" s="12">
        <v>26.49</v>
      </c>
      <c r="AT23" s="12">
        <v>26.51</v>
      </c>
      <c r="AU23" s="12">
        <v>22.34</v>
      </c>
      <c r="AV23" s="12">
        <v>20.61</v>
      </c>
      <c r="AW23" s="12">
        <v>22.04</v>
      </c>
      <c r="AX23" s="12">
        <v>24.78</v>
      </c>
      <c r="AY23" s="12">
        <v>23.51</v>
      </c>
      <c r="AZ23" s="12">
        <v>22.42</v>
      </c>
      <c r="BA23" s="12">
        <v>25.72</v>
      </c>
      <c r="BB23" s="12"/>
      <c r="BC23" s="12"/>
      <c r="BD23" s="12"/>
      <c r="BE23" s="12"/>
      <c r="BF23" s="12"/>
      <c r="BG23" s="12"/>
      <c r="BH23" s="12"/>
      <c r="BI23" s="12"/>
      <c r="BJ23" s="12"/>
      <c r="BK23" s="12"/>
      <c r="BL23" s="12"/>
      <c r="BM23" s="12"/>
      <c r="BN23" s="12"/>
      <c r="BO23" s="12"/>
      <c r="BP23" s="12"/>
      <c r="BQ23" s="12"/>
      <c r="BR23" s="12"/>
      <c r="BS23" s="12"/>
      <c r="BT23" s="12"/>
      <c r="BU23" s="12"/>
      <c r="BV23" s="12"/>
      <c r="BW23" s="12"/>
      <c r="BX23" s="12"/>
      <c r="BY23" s="12"/>
      <c r="BZ23" s="12"/>
      <c r="CA23" s="12"/>
      <c r="CB23" s="11"/>
      <c r="CC23" s="11"/>
      <c r="CD23" s="11"/>
      <c r="CE23" s="11"/>
      <c r="CF23" s="11"/>
      <c r="CG23" s="11"/>
      <c r="CH23" s="11"/>
      <c r="CI23" s="11"/>
      <c r="CJ23" s="11"/>
      <c r="CK23" s="11"/>
      <c r="CL23" s="11"/>
      <c r="CM23" s="11"/>
      <c r="CN23" s="11"/>
      <c r="CO23" s="11"/>
      <c r="CP23" s="11"/>
      <c r="CQ23" s="11"/>
      <c r="CR23" s="11"/>
      <c r="CS23" s="11"/>
      <c r="CT23" s="11"/>
      <c r="CU23" s="11"/>
      <c r="CV23" s="11"/>
      <c r="CW23" s="11"/>
    </row>
    <row r="24" spans="1:101" x14ac:dyDescent="0.3">
      <c r="A24" s="8" t="s">
        <v>56</v>
      </c>
      <c r="B24" s="12">
        <v>1.79</v>
      </c>
      <c r="C24" s="12">
        <v>1.94</v>
      </c>
      <c r="D24" s="12">
        <v>2.0699999999999998</v>
      </c>
      <c r="E24" s="12">
        <v>2.1800000000000002</v>
      </c>
      <c r="F24" s="12">
        <v>3.39</v>
      </c>
      <c r="G24" s="12">
        <v>4</v>
      </c>
      <c r="H24" s="12">
        <v>4.13</v>
      </c>
      <c r="I24" s="12">
        <v>4.67</v>
      </c>
      <c r="J24" s="12">
        <v>4.99</v>
      </c>
      <c r="K24" s="12">
        <v>5.65</v>
      </c>
      <c r="L24" s="12">
        <v>7.65</v>
      </c>
      <c r="M24" s="12">
        <v>8.76</v>
      </c>
      <c r="N24" s="12">
        <v>9.0399999999999991</v>
      </c>
      <c r="O24" s="12">
        <v>8.92</v>
      </c>
      <c r="P24" s="12">
        <v>8.57</v>
      </c>
      <c r="Q24" s="12">
        <v>9.02</v>
      </c>
      <c r="R24" s="12">
        <v>8.14</v>
      </c>
      <c r="S24" s="12">
        <v>7.96</v>
      </c>
      <c r="T24" s="12">
        <v>8.02</v>
      </c>
      <c r="U24" s="12">
        <v>8.6</v>
      </c>
      <c r="V24" s="12">
        <v>9.44</v>
      </c>
      <c r="W24" s="12">
        <v>9.69</v>
      </c>
      <c r="X24" s="12">
        <v>9.89</v>
      </c>
      <c r="Y24" s="12">
        <v>10.130000000000001</v>
      </c>
      <c r="Z24" s="12">
        <v>10.220000000000001</v>
      </c>
      <c r="AA24" s="12">
        <v>10.25</v>
      </c>
      <c r="AB24" s="12">
        <v>10.73</v>
      </c>
      <c r="AC24" s="12">
        <v>10.51</v>
      </c>
      <c r="AD24" s="12">
        <v>10.17</v>
      </c>
      <c r="AE24" s="12">
        <v>10.54</v>
      </c>
      <c r="AF24" s="12">
        <v>11.87</v>
      </c>
      <c r="AG24" s="12">
        <v>11.86</v>
      </c>
      <c r="AH24" s="12">
        <v>11.08</v>
      </c>
      <c r="AI24" s="12">
        <v>12.34</v>
      </c>
      <c r="AJ24" s="12">
        <v>13.87</v>
      </c>
      <c r="AK24" s="12">
        <v>16.829999999999998</v>
      </c>
      <c r="AL24" s="12">
        <v>20.02</v>
      </c>
      <c r="AM24" s="12">
        <v>21.62</v>
      </c>
      <c r="AN24" s="12">
        <v>25.32</v>
      </c>
      <c r="AO24" s="12">
        <v>21.11</v>
      </c>
      <c r="AP24" s="12">
        <v>22.7</v>
      </c>
      <c r="AQ24" s="12">
        <v>25.42</v>
      </c>
      <c r="AR24" s="12">
        <v>25.63</v>
      </c>
      <c r="AS24" s="12">
        <v>25.35</v>
      </c>
      <c r="AT24" s="12">
        <v>25.12</v>
      </c>
      <c r="AU24" s="12">
        <v>21.02</v>
      </c>
      <c r="AV24" s="12">
        <v>19.850000000000001</v>
      </c>
      <c r="AW24" s="12">
        <v>21.22</v>
      </c>
      <c r="AX24" s="12">
        <v>22.08</v>
      </c>
      <c r="AY24" s="12">
        <v>21.44</v>
      </c>
      <c r="AZ24" s="12">
        <v>19.98</v>
      </c>
      <c r="BA24" s="12">
        <v>23.58</v>
      </c>
      <c r="BB24" s="12"/>
      <c r="BC24" s="12"/>
      <c r="BD24" s="12"/>
      <c r="BE24" s="12"/>
      <c r="BF24" s="12"/>
      <c r="BG24" s="12"/>
      <c r="BH24" s="12"/>
      <c r="BI24" s="12"/>
      <c r="BJ24" s="12"/>
      <c r="BK24" s="12"/>
      <c r="BL24" s="12"/>
      <c r="BM24" s="12"/>
      <c r="BN24" s="12"/>
      <c r="BO24" s="12"/>
      <c r="BP24" s="12"/>
      <c r="BQ24" s="12"/>
      <c r="BR24" s="12"/>
      <c r="BS24" s="12"/>
      <c r="BT24" s="12"/>
      <c r="BU24" s="12"/>
      <c r="BV24" s="12"/>
      <c r="BW24" s="12"/>
      <c r="BX24" s="12"/>
      <c r="BY24" s="12"/>
      <c r="BZ24" s="12"/>
      <c r="CA24" s="12"/>
      <c r="CB24" s="11"/>
      <c r="CC24" s="11"/>
      <c r="CD24" s="11"/>
      <c r="CE24" s="11"/>
      <c r="CF24" s="11"/>
      <c r="CG24" s="11"/>
      <c r="CH24" s="11"/>
      <c r="CI24" s="11"/>
      <c r="CJ24" s="11"/>
      <c r="CK24" s="11"/>
      <c r="CL24" s="11"/>
      <c r="CM24" s="11"/>
      <c r="CN24" s="11"/>
      <c r="CO24" s="11"/>
      <c r="CP24" s="11"/>
      <c r="CQ24" s="11"/>
      <c r="CR24" s="11"/>
      <c r="CS24" s="11"/>
      <c r="CT24" s="11"/>
      <c r="CU24" s="11"/>
      <c r="CV24" s="11"/>
      <c r="CW24" s="11"/>
    </row>
    <row r="25" spans="1:101" x14ac:dyDescent="0.3">
      <c r="A25" s="8" t="s">
        <v>57</v>
      </c>
      <c r="B25" s="12">
        <v>1.93</v>
      </c>
      <c r="C25" s="12">
        <v>1.79</v>
      </c>
      <c r="D25" s="12">
        <v>1.78</v>
      </c>
      <c r="E25" s="12">
        <v>1.97</v>
      </c>
      <c r="F25" s="12">
        <v>3.2</v>
      </c>
      <c r="G25" s="12">
        <v>3.7</v>
      </c>
      <c r="H25" s="12">
        <v>3.6</v>
      </c>
      <c r="I25" s="12">
        <v>4</v>
      </c>
      <c r="J25" s="12">
        <v>4.26</v>
      </c>
      <c r="K25" s="12">
        <v>5.7</v>
      </c>
      <c r="L25" s="12">
        <v>7.9</v>
      </c>
      <c r="M25" s="12">
        <v>9.08</v>
      </c>
      <c r="N25" s="12">
        <v>8.18</v>
      </c>
      <c r="O25" s="12">
        <v>8.67</v>
      </c>
      <c r="P25" s="12">
        <v>8.57</v>
      </c>
      <c r="Q25" s="12">
        <v>8.85</v>
      </c>
      <c r="R25" s="12">
        <v>7.07</v>
      </c>
      <c r="S25" s="12">
        <v>7.6</v>
      </c>
      <c r="T25" s="12">
        <v>7.37</v>
      </c>
      <c r="U25" s="12">
        <v>7.07</v>
      </c>
      <c r="V25" s="12">
        <v>8.09</v>
      </c>
      <c r="W25" s="12">
        <v>7.96</v>
      </c>
      <c r="X25" s="12">
        <v>7.8</v>
      </c>
      <c r="Y25" s="12">
        <v>7.87</v>
      </c>
      <c r="Z25" s="12">
        <v>7.81</v>
      </c>
      <c r="AA25" s="12">
        <v>7.66</v>
      </c>
      <c r="AB25" s="12">
        <v>8.18</v>
      </c>
      <c r="AC25" s="12">
        <v>8.26</v>
      </c>
      <c r="AD25" s="12">
        <v>8</v>
      </c>
      <c r="AE25" s="12">
        <v>8.36</v>
      </c>
      <c r="AF25" s="12">
        <v>9.6999999999999993</v>
      </c>
      <c r="AG25" s="12">
        <v>10.18</v>
      </c>
      <c r="AH25" s="12">
        <v>9.85</v>
      </c>
      <c r="AI25" s="12">
        <v>11.22</v>
      </c>
      <c r="AJ25" s="12">
        <v>12.55</v>
      </c>
      <c r="AK25" s="12">
        <v>14.89</v>
      </c>
      <c r="AL25" s="12">
        <v>17.13</v>
      </c>
      <c r="AM25" s="12">
        <v>18.829999999999998</v>
      </c>
      <c r="AN25" s="12">
        <v>20.350000000000001</v>
      </c>
      <c r="AO25" s="12">
        <v>17.48</v>
      </c>
      <c r="AP25" s="12">
        <v>18.72</v>
      </c>
      <c r="AQ25" s="12">
        <v>21.87</v>
      </c>
      <c r="AR25" s="12">
        <v>21.88</v>
      </c>
      <c r="AS25" s="12">
        <v>21.71</v>
      </c>
      <c r="AT25" s="12">
        <v>22.72</v>
      </c>
      <c r="AU25" s="12">
        <v>17.95</v>
      </c>
      <c r="AV25" s="12">
        <v>16.8</v>
      </c>
      <c r="AW25" s="12">
        <v>18.239999999999998</v>
      </c>
      <c r="AX25" s="12">
        <v>20.16</v>
      </c>
      <c r="AY25" s="12">
        <v>19.27</v>
      </c>
      <c r="AZ25" s="12">
        <v>17.239999999999998</v>
      </c>
      <c r="BA25" s="12">
        <v>21.03</v>
      </c>
      <c r="BB25" s="12"/>
      <c r="BC25" s="12"/>
      <c r="BD25" s="12"/>
      <c r="BE25" s="12"/>
      <c r="BF25" s="12"/>
      <c r="BG25" s="12"/>
      <c r="BH25" s="12"/>
      <c r="BI25" s="12"/>
      <c r="BJ25" s="12"/>
      <c r="BK25" s="12"/>
      <c r="BL25" s="12"/>
      <c r="BM25" s="12"/>
      <c r="BN25" s="12"/>
      <c r="BO25" s="12"/>
      <c r="BP25" s="12"/>
      <c r="BQ25" s="12"/>
      <c r="BR25" s="12"/>
      <c r="BS25" s="12"/>
      <c r="BT25" s="12"/>
      <c r="BU25" s="12"/>
      <c r="BV25" s="12"/>
      <c r="BW25" s="12"/>
      <c r="BX25" s="12"/>
      <c r="BY25" s="12"/>
      <c r="BZ25" s="12"/>
      <c r="CA25" s="12"/>
      <c r="CB25" s="11"/>
      <c r="CC25" s="11"/>
      <c r="CD25" s="11"/>
      <c r="CE25" s="11"/>
      <c r="CF25" s="11"/>
      <c r="CG25" s="11"/>
      <c r="CH25" s="11"/>
      <c r="CI25" s="11"/>
      <c r="CJ25" s="11"/>
      <c r="CK25" s="11"/>
      <c r="CL25" s="11"/>
      <c r="CM25" s="11"/>
      <c r="CN25" s="11"/>
      <c r="CO25" s="11"/>
      <c r="CP25" s="11"/>
      <c r="CQ25" s="11"/>
      <c r="CR25" s="11"/>
      <c r="CS25" s="11"/>
      <c r="CT25" s="11"/>
      <c r="CU25" s="11"/>
      <c r="CV25" s="11"/>
      <c r="CW25" s="11"/>
    </row>
    <row r="26" spans="1:101" x14ac:dyDescent="0.3">
      <c r="A26" s="8" t="s">
        <v>58</v>
      </c>
      <c r="B26" s="12">
        <v>1.71</v>
      </c>
      <c r="C26" s="12">
        <v>1.78</v>
      </c>
      <c r="D26" s="12">
        <v>1.83</v>
      </c>
      <c r="E26" s="12">
        <v>2.0699999999999998</v>
      </c>
      <c r="F26" s="12">
        <v>2.9</v>
      </c>
      <c r="G26" s="12">
        <v>3.34</v>
      </c>
      <c r="H26" s="12">
        <v>3.65</v>
      </c>
      <c r="I26" s="12">
        <v>4.17</v>
      </c>
      <c r="J26" s="12">
        <v>4.4000000000000004</v>
      </c>
      <c r="K26" s="12">
        <v>5.28</v>
      </c>
      <c r="L26" s="12">
        <v>6.57</v>
      </c>
      <c r="M26" s="12">
        <v>7.55</v>
      </c>
      <c r="N26" s="12">
        <v>7.92</v>
      </c>
      <c r="O26" s="12">
        <v>8.15</v>
      </c>
      <c r="P26" s="12">
        <v>8.2200000000000006</v>
      </c>
      <c r="Q26" s="12">
        <v>8.4600000000000009</v>
      </c>
      <c r="R26" s="12">
        <v>7.52</v>
      </c>
      <c r="S26" s="12">
        <v>7.63</v>
      </c>
      <c r="T26" s="12">
        <v>7.48</v>
      </c>
      <c r="U26" s="12">
        <v>7.72</v>
      </c>
      <c r="V26" s="12">
        <v>8.08</v>
      </c>
      <c r="W26" s="12">
        <v>8.15</v>
      </c>
      <c r="X26" s="12">
        <v>7.97</v>
      </c>
      <c r="Y26" s="12">
        <v>8.07</v>
      </c>
      <c r="Z26" s="12">
        <v>8.08</v>
      </c>
      <c r="AA26" s="12">
        <v>7.96</v>
      </c>
      <c r="AB26" s="12">
        <v>8.4</v>
      </c>
      <c r="AC26" s="12">
        <v>8.48</v>
      </c>
      <c r="AD26" s="12">
        <v>8.32</v>
      </c>
      <c r="AE26" s="12">
        <v>8.43</v>
      </c>
      <c r="AF26" s="12">
        <v>9.74</v>
      </c>
      <c r="AG26" s="12">
        <v>9.94</v>
      </c>
      <c r="AH26" s="12">
        <v>9.9499999999999993</v>
      </c>
      <c r="AI26" s="12">
        <v>10.78</v>
      </c>
      <c r="AJ26" s="12">
        <v>12.14</v>
      </c>
      <c r="AK26" s="12">
        <v>14.53</v>
      </c>
      <c r="AL26" s="12">
        <v>16.66</v>
      </c>
      <c r="AM26" s="12">
        <v>17.57</v>
      </c>
      <c r="AN26" s="12">
        <v>19.53</v>
      </c>
      <c r="AO26" s="12">
        <v>16.8</v>
      </c>
      <c r="AP26" s="12">
        <v>18.309999999999999</v>
      </c>
      <c r="AQ26" s="12">
        <v>20.73</v>
      </c>
      <c r="AR26" s="12">
        <v>21.33</v>
      </c>
      <c r="AS26" s="12">
        <v>20.309999999999999</v>
      </c>
      <c r="AT26" s="12">
        <v>19.84</v>
      </c>
      <c r="AU26" s="12">
        <v>16.43</v>
      </c>
      <c r="AV26" s="12">
        <v>15.57</v>
      </c>
      <c r="AW26" s="12">
        <v>16.5</v>
      </c>
      <c r="AX26" s="12">
        <v>17.46</v>
      </c>
      <c r="AY26" s="12">
        <v>16.89</v>
      </c>
      <c r="AZ26" s="12">
        <v>15.98</v>
      </c>
      <c r="BA26" s="12">
        <v>19.37</v>
      </c>
      <c r="BB26" s="12"/>
      <c r="BC26" s="12"/>
      <c r="BD26" s="12"/>
      <c r="BE26" s="12"/>
      <c r="BF26" s="12"/>
      <c r="BG26" s="12"/>
      <c r="BH26" s="12"/>
      <c r="BI26" s="12"/>
      <c r="BJ26" s="12"/>
      <c r="BK26" s="12"/>
      <c r="BL26" s="12"/>
      <c r="BM26" s="12"/>
      <c r="BN26" s="12"/>
      <c r="BO26" s="12"/>
      <c r="BP26" s="12"/>
      <c r="BQ26" s="12"/>
      <c r="BR26" s="12"/>
      <c r="BS26" s="12"/>
      <c r="BT26" s="12"/>
      <c r="BU26" s="12"/>
      <c r="BV26" s="12"/>
      <c r="BW26" s="12"/>
      <c r="BX26" s="12"/>
      <c r="BY26" s="12"/>
      <c r="BZ26" s="12"/>
      <c r="CA26" s="12"/>
      <c r="CB26" s="11"/>
      <c r="CC26" s="11"/>
      <c r="CD26" s="11"/>
      <c r="CE26" s="11"/>
      <c r="CF26" s="11"/>
      <c r="CG26" s="11"/>
      <c r="CH26" s="11"/>
      <c r="CI26" s="11"/>
      <c r="CJ26" s="11"/>
      <c r="CK26" s="11"/>
      <c r="CL26" s="11"/>
      <c r="CM26" s="11"/>
      <c r="CN26" s="11"/>
      <c r="CO26" s="11"/>
      <c r="CP26" s="11"/>
      <c r="CQ26" s="11"/>
      <c r="CR26" s="11"/>
      <c r="CS26" s="11"/>
      <c r="CT26" s="11"/>
      <c r="CU26" s="11"/>
      <c r="CV26" s="11"/>
      <c r="CW26" s="11"/>
    </row>
    <row r="27" spans="1:101" x14ac:dyDescent="0.3">
      <c r="A27" s="8" t="s">
        <v>59</v>
      </c>
      <c r="B27" s="12">
        <v>1.87</v>
      </c>
      <c r="C27" s="12">
        <v>1.92</v>
      </c>
      <c r="D27" s="12">
        <v>1.97</v>
      </c>
      <c r="E27" s="12">
        <v>2.12</v>
      </c>
      <c r="F27" s="12">
        <v>2.83</v>
      </c>
      <c r="G27" s="12">
        <v>3.18</v>
      </c>
      <c r="H27" s="12">
        <v>3.45</v>
      </c>
      <c r="I27" s="12">
        <v>3.88</v>
      </c>
      <c r="J27" s="12">
        <v>4.0199999999999996</v>
      </c>
      <c r="K27" s="12">
        <v>5.07</v>
      </c>
      <c r="L27" s="12">
        <v>6.9</v>
      </c>
      <c r="M27" s="12">
        <v>8.08</v>
      </c>
      <c r="N27" s="12">
        <v>8.4600000000000009</v>
      </c>
      <c r="O27" s="12">
        <v>8.51</v>
      </c>
      <c r="P27" s="12">
        <v>8.41</v>
      </c>
      <c r="Q27" s="12">
        <v>8.39</v>
      </c>
      <c r="R27" s="12">
        <v>7.28</v>
      </c>
      <c r="S27" s="12">
        <v>7.28</v>
      </c>
      <c r="T27" s="12">
        <v>7.36</v>
      </c>
      <c r="U27" s="12">
        <v>7.51</v>
      </c>
      <c r="V27" s="12">
        <v>8.06</v>
      </c>
      <c r="W27" s="12">
        <v>7.9</v>
      </c>
      <c r="X27" s="12">
        <v>7.83</v>
      </c>
      <c r="Y27" s="12">
        <v>7.96</v>
      </c>
      <c r="Z27" s="12">
        <v>7.97</v>
      </c>
      <c r="AA27" s="12">
        <v>7.75</v>
      </c>
      <c r="AB27" s="12">
        <v>8.26</v>
      </c>
      <c r="AC27" s="12">
        <v>8.4600000000000009</v>
      </c>
      <c r="AD27" s="12">
        <v>7.9</v>
      </c>
      <c r="AE27" s="12">
        <v>8.1999999999999993</v>
      </c>
      <c r="AF27" s="12">
        <v>9.8800000000000008</v>
      </c>
      <c r="AG27" s="12">
        <v>10.42</v>
      </c>
      <c r="AH27" s="12">
        <v>9.56</v>
      </c>
      <c r="AI27" s="12">
        <v>10.81</v>
      </c>
      <c r="AJ27" s="12">
        <v>12.14</v>
      </c>
      <c r="AK27" s="12">
        <v>14.45</v>
      </c>
      <c r="AL27" s="12">
        <v>16.079999999999998</v>
      </c>
      <c r="AM27" s="12">
        <v>17.12</v>
      </c>
      <c r="AN27" s="12">
        <v>19.059999999999999</v>
      </c>
      <c r="AO27" s="12">
        <v>15.38</v>
      </c>
      <c r="AP27" s="12">
        <v>17.04</v>
      </c>
      <c r="AQ27" s="12">
        <v>19.84</v>
      </c>
      <c r="AR27" s="12">
        <v>20.07</v>
      </c>
      <c r="AS27" s="12">
        <v>19.739999999999998</v>
      </c>
      <c r="AT27" s="12">
        <v>19.600000000000001</v>
      </c>
      <c r="AU27" s="12">
        <v>16.13</v>
      </c>
      <c r="AV27" s="12">
        <v>14.84</v>
      </c>
      <c r="AW27" s="12">
        <v>16.239999999999998</v>
      </c>
      <c r="AX27" s="12">
        <v>17.39</v>
      </c>
      <c r="AY27" s="12">
        <v>16.59</v>
      </c>
      <c r="AZ27" s="12">
        <v>15.25</v>
      </c>
      <c r="BA27" s="12">
        <v>18.75</v>
      </c>
      <c r="BB27" s="12"/>
      <c r="BC27" s="12"/>
      <c r="BD27" s="12"/>
      <c r="BE27" s="12"/>
      <c r="BF27" s="12"/>
      <c r="BG27" s="12"/>
      <c r="BH27" s="12"/>
      <c r="BI27" s="12"/>
      <c r="BJ27" s="12"/>
      <c r="BK27" s="12"/>
      <c r="BL27" s="12"/>
      <c r="BM27" s="12"/>
      <c r="BN27" s="12"/>
      <c r="BO27" s="12"/>
      <c r="BP27" s="12"/>
      <c r="BQ27" s="12"/>
      <c r="BR27" s="12"/>
      <c r="BS27" s="12"/>
      <c r="BT27" s="12"/>
      <c r="BU27" s="12"/>
      <c r="BV27" s="12"/>
      <c r="BW27" s="12"/>
      <c r="BX27" s="12"/>
      <c r="BY27" s="12"/>
      <c r="BZ27" s="12"/>
      <c r="CA27" s="12"/>
      <c r="CB27" s="11"/>
      <c r="CC27" s="11"/>
      <c r="CD27" s="11"/>
      <c r="CE27" s="11"/>
      <c r="CF27" s="11"/>
      <c r="CG27" s="11"/>
      <c r="CH27" s="11"/>
      <c r="CI27" s="11"/>
      <c r="CJ27" s="11"/>
      <c r="CK27" s="11"/>
      <c r="CL27" s="11"/>
      <c r="CM27" s="11"/>
      <c r="CN27" s="11"/>
      <c r="CO27" s="11"/>
      <c r="CP27" s="11"/>
      <c r="CQ27" s="11"/>
      <c r="CR27" s="11"/>
      <c r="CS27" s="11"/>
      <c r="CT27" s="11"/>
      <c r="CU27" s="11"/>
      <c r="CV27" s="11"/>
      <c r="CW27" s="11"/>
    </row>
    <row r="28" spans="1:101" x14ac:dyDescent="0.3">
      <c r="A28" s="8" t="s">
        <v>60</v>
      </c>
      <c r="B28" s="12">
        <v>1.85</v>
      </c>
      <c r="C28" s="12">
        <v>1.97</v>
      </c>
      <c r="D28" s="12">
        <v>2.02</v>
      </c>
      <c r="E28" s="12">
        <v>2.23</v>
      </c>
      <c r="F28" s="12">
        <v>2.91</v>
      </c>
      <c r="G28" s="12">
        <v>3.32</v>
      </c>
      <c r="H28" s="12">
        <v>3.61</v>
      </c>
      <c r="I28" s="12">
        <v>4.04</v>
      </c>
      <c r="J28" s="12">
        <v>4.3</v>
      </c>
      <c r="K28" s="12">
        <v>5.48</v>
      </c>
      <c r="L28" s="12">
        <v>7.19</v>
      </c>
      <c r="M28" s="12">
        <v>8.14</v>
      </c>
      <c r="N28" s="12">
        <v>8.51</v>
      </c>
      <c r="O28" s="12">
        <v>8.59</v>
      </c>
      <c r="P28" s="12">
        <v>8.2799999999999994</v>
      </c>
      <c r="Q28" s="12">
        <v>8.31</v>
      </c>
      <c r="R28" s="12">
        <v>7.42</v>
      </c>
      <c r="S28" s="12">
        <v>7.76</v>
      </c>
      <c r="T28" s="12">
        <v>7.72</v>
      </c>
      <c r="U28" s="12">
        <v>8.1300000000000008</v>
      </c>
      <c r="V28" s="12">
        <v>8.9499999999999993</v>
      </c>
      <c r="W28" s="12">
        <v>8.7899999999999991</v>
      </c>
      <c r="X28" s="12">
        <v>8.56</v>
      </c>
      <c r="Y28" s="12">
        <v>8.5399999999999991</v>
      </c>
      <c r="Z28" s="12">
        <v>8.5399999999999991</v>
      </c>
      <c r="AA28" s="12">
        <v>8.5500000000000007</v>
      </c>
      <c r="AB28" s="12">
        <v>9.15</v>
      </c>
      <c r="AC28" s="12">
        <v>9.2799999999999994</v>
      </c>
      <c r="AD28" s="12">
        <v>8.61</v>
      </c>
      <c r="AE28" s="12">
        <v>8.8800000000000008</v>
      </c>
      <c r="AF28" s="12">
        <v>11.01</v>
      </c>
      <c r="AG28" s="12">
        <v>11.04</v>
      </c>
      <c r="AH28" s="12">
        <v>10.36</v>
      </c>
      <c r="AI28" s="12">
        <v>11.36</v>
      </c>
      <c r="AJ28" s="12">
        <v>12.71</v>
      </c>
      <c r="AK28" s="12">
        <v>15.12</v>
      </c>
      <c r="AL28" s="12">
        <v>16.670000000000002</v>
      </c>
      <c r="AM28" s="12">
        <v>17.8</v>
      </c>
      <c r="AN28" s="12">
        <v>20.36</v>
      </c>
      <c r="AO28" s="12">
        <v>16.690000000000001</v>
      </c>
      <c r="AP28" s="12">
        <v>18.73</v>
      </c>
      <c r="AQ28" s="12">
        <v>22.26</v>
      </c>
      <c r="AR28" s="12">
        <v>22.6</v>
      </c>
      <c r="AS28" s="12">
        <v>22.31</v>
      </c>
      <c r="AT28" s="12">
        <v>21.72</v>
      </c>
      <c r="AU28" s="12">
        <v>18.28</v>
      </c>
      <c r="AV28" s="12">
        <v>17.22</v>
      </c>
      <c r="AW28" s="12">
        <v>18.68</v>
      </c>
      <c r="AX28" s="12">
        <v>19.559999999999999</v>
      </c>
      <c r="AY28" s="12">
        <v>18.760000000000002</v>
      </c>
      <c r="AZ28" s="12">
        <v>16.89</v>
      </c>
      <c r="BA28" s="12">
        <v>20.46</v>
      </c>
      <c r="BB28" s="12"/>
      <c r="BC28" s="12"/>
      <c r="BD28" s="12"/>
      <c r="BE28" s="12"/>
      <c r="BF28" s="12"/>
      <c r="BG28" s="12"/>
      <c r="BH28" s="12"/>
      <c r="BI28" s="12"/>
      <c r="BJ28" s="12"/>
      <c r="BK28" s="12"/>
      <c r="BL28" s="12"/>
      <c r="BM28" s="12"/>
      <c r="BN28" s="12"/>
      <c r="BO28" s="12"/>
      <c r="BP28" s="12"/>
      <c r="BQ28" s="12"/>
      <c r="BR28" s="12"/>
      <c r="BS28" s="12"/>
      <c r="BT28" s="12"/>
      <c r="BU28" s="12"/>
      <c r="BV28" s="12"/>
      <c r="BW28" s="12"/>
      <c r="BX28" s="12"/>
      <c r="BY28" s="12"/>
      <c r="BZ28" s="12"/>
      <c r="CA28" s="12"/>
      <c r="CB28" s="11"/>
      <c r="CC28" s="11"/>
      <c r="CD28" s="11"/>
      <c r="CE28" s="11"/>
      <c r="CF28" s="11"/>
      <c r="CG28" s="11"/>
      <c r="CH28" s="11"/>
      <c r="CI28" s="11"/>
      <c r="CJ28" s="11"/>
      <c r="CK28" s="11"/>
      <c r="CL28" s="11"/>
      <c r="CM28" s="11"/>
      <c r="CN28" s="11"/>
      <c r="CO28" s="11"/>
      <c r="CP28" s="11"/>
      <c r="CQ28" s="11"/>
      <c r="CR28" s="11"/>
      <c r="CS28" s="11"/>
      <c r="CT28" s="11"/>
      <c r="CU28" s="11"/>
      <c r="CV28" s="11"/>
      <c r="CW28" s="11"/>
    </row>
    <row r="29" spans="1:101" x14ac:dyDescent="0.3">
      <c r="A29" s="8" t="s">
        <v>61</v>
      </c>
      <c r="B29" s="12">
        <v>1.71</v>
      </c>
      <c r="C29" s="12">
        <v>1.8</v>
      </c>
      <c r="D29" s="12">
        <v>1.91</v>
      </c>
      <c r="E29" s="12">
        <v>2.08</v>
      </c>
      <c r="F29" s="12">
        <v>2.85</v>
      </c>
      <c r="G29" s="12">
        <v>3.18</v>
      </c>
      <c r="H29" s="12">
        <v>3.7</v>
      </c>
      <c r="I29" s="12">
        <v>4.22</v>
      </c>
      <c r="J29" s="12">
        <v>4.42</v>
      </c>
      <c r="K29" s="12">
        <v>5.43</v>
      </c>
      <c r="L29" s="12">
        <v>7.26</v>
      </c>
      <c r="M29" s="12">
        <v>8.7100000000000009</v>
      </c>
      <c r="N29" s="12">
        <v>8.84</v>
      </c>
      <c r="O29" s="12">
        <v>8.14</v>
      </c>
      <c r="P29" s="12">
        <v>7.85</v>
      </c>
      <c r="Q29" s="12">
        <v>8.14</v>
      </c>
      <c r="R29" s="12">
        <v>7.26</v>
      </c>
      <c r="S29" s="12">
        <v>7.42</v>
      </c>
      <c r="T29" s="12">
        <v>7.37</v>
      </c>
      <c r="U29" s="12">
        <v>7.38</v>
      </c>
      <c r="V29" s="12">
        <v>7.85</v>
      </c>
      <c r="W29" s="12">
        <v>7.5</v>
      </c>
      <c r="X29" s="12">
        <v>7.37</v>
      </c>
      <c r="Y29" s="12">
        <v>7.63</v>
      </c>
      <c r="Z29" s="12">
        <v>7.74</v>
      </c>
      <c r="AA29" s="12">
        <v>7.67</v>
      </c>
      <c r="AB29" s="12">
        <v>8.36</v>
      </c>
      <c r="AC29" s="12">
        <v>8.26</v>
      </c>
      <c r="AD29" s="12">
        <v>8</v>
      </c>
      <c r="AE29" s="12">
        <v>7.89</v>
      </c>
      <c r="AF29" s="12">
        <v>9.77</v>
      </c>
      <c r="AG29" s="12">
        <v>10.37</v>
      </c>
      <c r="AH29" s="12">
        <v>9.91</v>
      </c>
      <c r="AI29" s="12">
        <v>11.01</v>
      </c>
      <c r="AJ29" s="12">
        <v>12.56</v>
      </c>
      <c r="AK29" s="12">
        <v>15.37</v>
      </c>
      <c r="AL29" s="12">
        <v>16.98</v>
      </c>
      <c r="AM29" s="12">
        <v>17.350000000000001</v>
      </c>
      <c r="AN29" s="12">
        <v>21.34</v>
      </c>
      <c r="AO29" s="12">
        <v>16.829999999999998</v>
      </c>
      <c r="AP29" s="12">
        <v>17.940000000000001</v>
      </c>
      <c r="AQ29" s="12">
        <v>20.73</v>
      </c>
      <c r="AR29" s="12">
        <v>20.56</v>
      </c>
      <c r="AS29" s="12">
        <v>21.12</v>
      </c>
      <c r="AT29" s="12">
        <v>20.97</v>
      </c>
      <c r="AU29" s="12">
        <v>16.96</v>
      </c>
      <c r="AV29" s="12">
        <v>15.43</v>
      </c>
      <c r="AW29" s="12">
        <v>16.73</v>
      </c>
      <c r="AX29" s="12">
        <v>17.96</v>
      </c>
      <c r="AY29" s="12">
        <v>17.350000000000001</v>
      </c>
      <c r="AZ29" s="12">
        <v>15.25</v>
      </c>
      <c r="BA29" s="12">
        <v>18.940000000000001</v>
      </c>
      <c r="BB29" s="12"/>
      <c r="BC29" s="12"/>
      <c r="BD29" s="12"/>
      <c r="BE29" s="12"/>
      <c r="BF29" s="12"/>
      <c r="BG29" s="12"/>
      <c r="BH29" s="12"/>
      <c r="BI29" s="12"/>
      <c r="BJ29" s="12"/>
      <c r="BK29" s="12"/>
      <c r="BL29" s="12"/>
      <c r="BM29" s="12"/>
      <c r="BN29" s="12"/>
      <c r="BO29" s="12"/>
      <c r="BP29" s="12"/>
      <c r="BQ29" s="12"/>
      <c r="BR29" s="12"/>
      <c r="BS29" s="12"/>
      <c r="BT29" s="12"/>
      <c r="BU29" s="12"/>
      <c r="BV29" s="12"/>
      <c r="BW29" s="12"/>
      <c r="BX29" s="12"/>
      <c r="BY29" s="12"/>
      <c r="BZ29" s="12"/>
      <c r="CA29" s="12"/>
      <c r="CB29" s="11"/>
      <c r="CC29" s="11"/>
      <c r="CD29" s="11"/>
      <c r="CE29" s="11"/>
      <c r="CF29" s="11"/>
      <c r="CG29" s="11"/>
      <c r="CH29" s="11"/>
      <c r="CI29" s="11"/>
      <c r="CJ29" s="11"/>
      <c r="CK29" s="11"/>
      <c r="CL29" s="11"/>
      <c r="CM29" s="11"/>
      <c r="CN29" s="11"/>
      <c r="CO29" s="11"/>
      <c r="CP29" s="11"/>
      <c r="CQ29" s="11"/>
      <c r="CR29" s="11"/>
      <c r="CS29" s="11"/>
      <c r="CT29" s="11"/>
      <c r="CU29" s="11"/>
      <c r="CV29" s="11"/>
      <c r="CW29" s="11"/>
    </row>
    <row r="30" spans="1:101" x14ac:dyDescent="0.3">
      <c r="A30" s="8" t="s">
        <v>62</v>
      </c>
      <c r="B30" s="12">
        <v>1.56</v>
      </c>
      <c r="C30" s="12">
        <v>1.59</v>
      </c>
      <c r="D30" s="12">
        <v>1.62</v>
      </c>
      <c r="E30" s="12">
        <v>1.83</v>
      </c>
      <c r="F30" s="12">
        <v>2.4700000000000002</v>
      </c>
      <c r="G30" s="12">
        <v>2.78</v>
      </c>
      <c r="H30" s="12">
        <v>2.89</v>
      </c>
      <c r="I30" s="12">
        <v>3.22</v>
      </c>
      <c r="J30" s="12">
        <v>3.54</v>
      </c>
      <c r="K30" s="12">
        <v>4.33</v>
      </c>
      <c r="L30" s="12">
        <v>6.03</v>
      </c>
      <c r="M30" s="12">
        <v>7.13</v>
      </c>
      <c r="N30" s="12">
        <v>7.42</v>
      </c>
      <c r="O30" s="12">
        <v>7.21</v>
      </c>
      <c r="P30" s="12">
        <v>7.47</v>
      </c>
      <c r="Q30" s="12">
        <v>7.39</v>
      </c>
      <c r="R30" s="12">
        <v>6.57</v>
      </c>
      <c r="S30" s="12">
        <v>6.8</v>
      </c>
      <c r="T30" s="12">
        <v>6.9</v>
      </c>
      <c r="U30" s="12">
        <v>7.17</v>
      </c>
      <c r="V30" s="12">
        <v>7.72</v>
      </c>
      <c r="W30" s="12">
        <v>7.47</v>
      </c>
      <c r="X30" s="12">
        <v>7.75</v>
      </c>
      <c r="Y30" s="12">
        <v>7.73</v>
      </c>
      <c r="Z30" s="12">
        <v>7.93</v>
      </c>
      <c r="AA30" s="12">
        <v>7.84</v>
      </c>
      <c r="AB30" s="12">
        <v>8.3800000000000008</v>
      </c>
      <c r="AC30" s="12">
        <v>8.42</v>
      </c>
      <c r="AD30" s="12">
        <v>7.96</v>
      </c>
      <c r="AE30" s="12">
        <v>7.86</v>
      </c>
      <c r="AF30" s="12">
        <v>9.8000000000000007</v>
      </c>
      <c r="AG30" s="12">
        <v>10.66</v>
      </c>
      <c r="AH30" s="12">
        <v>9.2799999999999994</v>
      </c>
      <c r="AI30" s="12">
        <v>10.79</v>
      </c>
      <c r="AJ30" s="12">
        <v>12.37</v>
      </c>
      <c r="AK30" s="12">
        <v>14.89</v>
      </c>
      <c r="AL30" s="12">
        <v>16.38</v>
      </c>
      <c r="AM30" s="12">
        <v>17.28</v>
      </c>
      <c r="AN30" s="12">
        <v>20.47</v>
      </c>
      <c r="AO30" s="12">
        <v>16.14</v>
      </c>
      <c r="AP30" s="12">
        <v>18.25</v>
      </c>
      <c r="AQ30" s="12">
        <v>21.79</v>
      </c>
      <c r="AR30" s="12">
        <v>22</v>
      </c>
      <c r="AS30" s="12">
        <v>22.06</v>
      </c>
      <c r="AT30" s="12">
        <v>21.86</v>
      </c>
      <c r="AU30" s="12">
        <v>17.66</v>
      </c>
      <c r="AV30" s="12">
        <v>15.97</v>
      </c>
      <c r="AW30" s="12">
        <v>17.170000000000002</v>
      </c>
      <c r="AX30" s="12">
        <v>18.559999999999999</v>
      </c>
      <c r="AY30" s="12">
        <v>17.989999999999998</v>
      </c>
      <c r="AZ30" s="12">
        <v>16.18</v>
      </c>
      <c r="BA30" s="12">
        <v>20.51</v>
      </c>
      <c r="BB30" s="12"/>
      <c r="BC30" s="12"/>
      <c r="BD30" s="12"/>
      <c r="BE30" s="12"/>
      <c r="BF30" s="12"/>
      <c r="BG30" s="12"/>
      <c r="BH30" s="12"/>
      <c r="BI30" s="12"/>
      <c r="BJ30" s="12"/>
      <c r="BK30" s="12"/>
      <c r="BL30" s="12"/>
      <c r="BM30" s="12"/>
      <c r="BN30" s="12"/>
      <c r="BO30" s="12"/>
      <c r="BP30" s="12"/>
      <c r="BQ30" s="12"/>
      <c r="BR30" s="12"/>
      <c r="BS30" s="12"/>
      <c r="BT30" s="12"/>
      <c r="BU30" s="12"/>
      <c r="BV30" s="12"/>
      <c r="BW30" s="12"/>
      <c r="BX30" s="12"/>
      <c r="BY30" s="12"/>
      <c r="BZ30" s="12"/>
      <c r="CA30" s="12"/>
      <c r="CB30" s="11"/>
      <c r="CC30" s="11"/>
      <c r="CD30" s="11"/>
      <c r="CE30" s="11"/>
      <c r="CF30" s="11"/>
      <c r="CG30" s="11"/>
      <c r="CH30" s="11"/>
      <c r="CI30" s="11"/>
      <c r="CJ30" s="11"/>
      <c r="CK30" s="11"/>
      <c r="CL30" s="11"/>
      <c r="CM30" s="11"/>
      <c r="CN30" s="11"/>
      <c r="CO30" s="11"/>
      <c r="CP30" s="11"/>
      <c r="CQ30" s="11"/>
      <c r="CR30" s="11"/>
      <c r="CS30" s="11"/>
      <c r="CT30" s="11"/>
      <c r="CU30" s="11"/>
      <c r="CV30" s="11"/>
      <c r="CW30" s="11"/>
    </row>
    <row r="31" spans="1:101" x14ac:dyDescent="0.3">
      <c r="A31" s="8" t="s">
        <v>63</v>
      </c>
      <c r="B31" s="12">
        <v>2.0099999999999998</v>
      </c>
      <c r="C31" s="12">
        <v>2.15</v>
      </c>
      <c r="D31" s="12">
        <v>2.23</v>
      </c>
      <c r="E31" s="12">
        <v>2.4500000000000002</v>
      </c>
      <c r="F31" s="12">
        <v>3.49</v>
      </c>
      <c r="G31" s="12">
        <v>4.08</v>
      </c>
      <c r="H31" s="12">
        <v>4.37</v>
      </c>
      <c r="I31" s="12">
        <v>4.7699999999999996</v>
      </c>
      <c r="J31" s="12">
        <v>5.09</v>
      </c>
      <c r="K31" s="12">
        <v>5.99</v>
      </c>
      <c r="L31" s="12">
        <v>7.92</v>
      </c>
      <c r="M31" s="12">
        <v>9.25</v>
      </c>
      <c r="N31" s="12">
        <v>9.5500000000000007</v>
      </c>
      <c r="O31" s="12">
        <v>9.14</v>
      </c>
      <c r="P31" s="12">
        <v>9.1999999999999993</v>
      </c>
      <c r="Q31" s="12">
        <v>9.35</v>
      </c>
      <c r="R31" s="12">
        <v>8.3000000000000007</v>
      </c>
      <c r="S31" s="12">
        <v>8.5500000000000007</v>
      </c>
      <c r="T31" s="12">
        <v>8.43</v>
      </c>
      <c r="U31" s="12">
        <v>8.8699999999999992</v>
      </c>
      <c r="V31" s="12">
        <v>9.66</v>
      </c>
      <c r="W31" s="12">
        <v>9.81</v>
      </c>
      <c r="X31" s="12">
        <v>9.51</v>
      </c>
      <c r="Y31" s="12">
        <v>9.59</v>
      </c>
      <c r="Z31" s="12">
        <v>9.59</v>
      </c>
      <c r="AA31" s="12">
        <v>9.4700000000000006</v>
      </c>
      <c r="AB31" s="12">
        <v>9.92</v>
      </c>
      <c r="AC31" s="12">
        <v>10.039999999999999</v>
      </c>
      <c r="AD31" s="12">
        <v>9.4600000000000009</v>
      </c>
      <c r="AE31" s="12">
        <v>9.8000000000000007</v>
      </c>
      <c r="AF31" s="12">
        <v>11.51</v>
      </c>
      <c r="AG31" s="12">
        <v>11.67</v>
      </c>
      <c r="AH31" s="12">
        <v>11.37</v>
      </c>
      <c r="AI31" s="12">
        <v>12.29</v>
      </c>
      <c r="AJ31" s="12">
        <v>13.92</v>
      </c>
      <c r="AK31" s="12">
        <v>16.510000000000002</v>
      </c>
      <c r="AL31" s="12">
        <v>18.16</v>
      </c>
      <c r="AM31" s="12">
        <v>19.41</v>
      </c>
      <c r="AN31" s="12">
        <v>22.11</v>
      </c>
      <c r="AO31" s="12">
        <v>18.53</v>
      </c>
      <c r="AP31" s="12">
        <v>20.16</v>
      </c>
      <c r="AQ31" s="12">
        <v>23.29</v>
      </c>
      <c r="AR31" s="12">
        <v>23.72</v>
      </c>
      <c r="AS31" s="12">
        <v>23.37</v>
      </c>
      <c r="AT31" s="12">
        <v>23.11</v>
      </c>
      <c r="AU31" s="12">
        <v>19</v>
      </c>
      <c r="AV31" s="12">
        <v>17.63</v>
      </c>
      <c r="AW31" s="12">
        <v>18.68</v>
      </c>
      <c r="AX31" s="12">
        <v>20.09</v>
      </c>
      <c r="AY31" s="12">
        <v>19.559999999999999</v>
      </c>
      <c r="AZ31" s="12">
        <v>17.77</v>
      </c>
      <c r="BA31" s="12">
        <v>20.98</v>
      </c>
      <c r="BB31" s="12"/>
      <c r="BC31" s="12"/>
      <c r="BD31" s="12"/>
      <c r="BE31" s="12"/>
      <c r="BF31" s="12"/>
      <c r="BG31" s="12"/>
      <c r="BH31" s="12"/>
      <c r="BI31" s="12"/>
      <c r="BJ31" s="12"/>
      <c r="BK31" s="12"/>
      <c r="BL31" s="12"/>
      <c r="BM31" s="12"/>
      <c r="BN31" s="12"/>
      <c r="BO31" s="12"/>
      <c r="BP31" s="12"/>
      <c r="BQ31" s="12"/>
      <c r="BR31" s="12"/>
      <c r="BS31" s="12"/>
      <c r="BT31" s="12"/>
      <c r="BU31" s="12"/>
      <c r="BV31" s="12"/>
      <c r="BW31" s="12"/>
      <c r="BX31" s="12"/>
      <c r="BY31" s="12"/>
      <c r="BZ31" s="12"/>
      <c r="CA31" s="12"/>
      <c r="CB31" s="11"/>
      <c r="CC31" s="11"/>
      <c r="CD31" s="11"/>
      <c r="CE31" s="11"/>
      <c r="CF31" s="11"/>
      <c r="CG31" s="11"/>
      <c r="CH31" s="11"/>
      <c r="CI31" s="11"/>
      <c r="CJ31" s="11"/>
      <c r="CK31" s="11"/>
      <c r="CL31" s="11"/>
      <c r="CM31" s="11"/>
      <c r="CN31" s="11"/>
      <c r="CO31" s="11"/>
      <c r="CP31" s="11"/>
      <c r="CQ31" s="11"/>
      <c r="CR31" s="11"/>
      <c r="CS31" s="11"/>
      <c r="CT31" s="11"/>
      <c r="CU31" s="11"/>
      <c r="CV31" s="11"/>
      <c r="CW31" s="11"/>
    </row>
    <row r="32" spans="1:101" x14ac:dyDescent="0.3">
      <c r="A32" s="8" t="s">
        <v>64</v>
      </c>
      <c r="B32" s="12">
        <v>1.98</v>
      </c>
      <c r="C32" s="12">
        <v>2.08</v>
      </c>
      <c r="D32" s="12">
        <v>2.02</v>
      </c>
      <c r="E32" s="12">
        <v>2.4</v>
      </c>
      <c r="F32" s="12">
        <v>3.12</v>
      </c>
      <c r="G32" s="12">
        <v>3.49</v>
      </c>
      <c r="H32" s="12">
        <v>3.86</v>
      </c>
      <c r="I32" s="12">
        <v>4.22</v>
      </c>
      <c r="J32" s="12">
        <v>4.3600000000000003</v>
      </c>
      <c r="K32" s="12">
        <v>5.45</v>
      </c>
      <c r="L32" s="12">
        <v>7.33</v>
      </c>
      <c r="M32" s="12">
        <v>8.49</v>
      </c>
      <c r="N32" s="12">
        <v>8.35</v>
      </c>
      <c r="O32" s="12">
        <v>8.25</v>
      </c>
      <c r="P32" s="12">
        <v>7.45</v>
      </c>
      <c r="Q32" s="12">
        <v>6.25</v>
      </c>
      <c r="R32" s="12">
        <v>5.12</v>
      </c>
      <c r="S32" s="12">
        <v>5.08</v>
      </c>
      <c r="T32" s="12">
        <v>5.25</v>
      </c>
      <c r="U32" s="12">
        <v>5.33</v>
      </c>
      <c r="V32" s="12">
        <v>5.85</v>
      </c>
      <c r="W32" s="12">
        <v>5.84</v>
      </c>
      <c r="X32" s="12">
        <v>5.49</v>
      </c>
      <c r="Y32" s="12">
        <v>5.64</v>
      </c>
      <c r="Z32" s="12">
        <v>5.55</v>
      </c>
      <c r="AA32" s="12">
        <v>5.5</v>
      </c>
      <c r="AB32" s="12">
        <v>6.05</v>
      </c>
      <c r="AC32" s="12">
        <v>5.87</v>
      </c>
      <c r="AD32" s="12">
        <v>5.43</v>
      </c>
      <c r="AE32" s="12">
        <v>5.78</v>
      </c>
      <c r="AF32" s="12">
        <v>7.05</v>
      </c>
      <c r="AG32" s="12">
        <v>7.28</v>
      </c>
      <c r="AH32" s="12">
        <v>6.69</v>
      </c>
      <c r="AI32" s="12">
        <v>7.39</v>
      </c>
      <c r="AJ32" s="12">
        <v>8.77</v>
      </c>
      <c r="AK32" s="12">
        <v>10.5</v>
      </c>
      <c r="AL32" s="12">
        <v>11.36</v>
      </c>
      <c r="AM32" s="12">
        <v>12.75</v>
      </c>
      <c r="AN32" s="12">
        <v>14.99</v>
      </c>
      <c r="AO32" s="12">
        <v>11.34</v>
      </c>
      <c r="AP32" s="12">
        <v>13.23</v>
      </c>
      <c r="AQ32" s="12">
        <v>17.13</v>
      </c>
      <c r="AR32" s="12">
        <v>17.98</v>
      </c>
      <c r="AS32" s="12">
        <v>18.309999999999999</v>
      </c>
      <c r="AT32" s="12">
        <v>18.38</v>
      </c>
      <c r="AU32" s="12">
        <v>13.73</v>
      </c>
      <c r="AV32" s="12">
        <v>12.39</v>
      </c>
      <c r="AW32" s="12">
        <v>13.51</v>
      </c>
      <c r="AX32" s="12">
        <v>14.95</v>
      </c>
      <c r="AY32" s="12">
        <v>14.67</v>
      </c>
      <c r="AZ32" s="12">
        <v>12.51</v>
      </c>
      <c r="BA32" s="12">
        <v>15.68</v>
      </c>
      <c r="BB32" s="12"/>
      <c r="BC32" s="12"/>
      <c r="BD32" s="12"/>
      <c r="BE32" s="12"/>
      <c r="BF32" s="12"/>
      <c r="BG32" s="12"/>
      <c r="BH32" s="12"/>
      <c r="BI32" s="12"/>
      <c r="BJ32" s="12"/>
      <c r="BK32" s="12"/>
      <c r="BL32" s="12"/>
      <c r="BM32" s="12"/>
      <c r="BN32" s="12"/>
      <c r="BO32" s="12"/>
      <c r="BP32" s="12"/>
      <c r="BQ32" s="12"/>
      <c r="BR32" s="12"/>
      <c r="BS32" s="12"/>
      <c r="BT32" s="12"/>
      <c r="BU32" s="12"/>
      <c r="BV32" s="12"/>
      <c r="BW32" s="12"/>
      <c r="BX32" s="12"/>
      <c r="BY32" s="12"/>
      <c r="BZ32" s="12"/>
      <c r="CA32" s="12"/>
      <c r="CB32" s="11"/>
      <c r="CC32" s="11"/>
      <c r="CD32" s="11"/>
      <c r="CE32" s="11"/>
      <c r="CF32" s="11"/>
      <c r="CG32" s="11"/>
      <c r="CH32" s="11"/>
      <c r="CI32" s="11"/>
      <c r="CJ32" s="11"/>
      <c r="CK32" s="11"/>
      <c r="CL32" s="11"/>
      <c r="CM32" s="11"/>
      <c r="CN32" s="11"/>
      <c r="CO32" s="11"/>
      <c r="CP32" s="11"/>
      <c r="CQ32" s="11"/>
      <c r="CR32" s="11"/>
      <c r="CS32" s="11"/>
      <c r="CT32" s="11"/>
      <c r="CU32" s="11"/>
      <c r="CV32" s="11"/>
      <c r="CW32" s="11"/>
    </row>
    <row r="33" spans="1:101" x14ac:dyDescent="0.3">
      <c r="A33" s="8" t="s">
        <v>65</v>
      </c>
      <c r="B33" s="12">
        <v>1.72</v>
      </c>
      <c r="C33" s="12">
        <v>1.8</v>
      </c>
      <c r="D33" s="12">
        <v>1.84</v>
      </c>
      <c r="E33" s="12">
        <v>2.02</v>
      </c>
      <c r="F33" s="12">
        <v>2.57</v>
      </c>
      <c r="G33" s="12">
        <v>2.9</v>
      </c>
      <c r="H33" s="12">
        <v>3.2</v>
      </c>
      <c r="I33" s="12">
        <v>3.54</v>
      </c>
      <c r="J33" s="12">
        <v>3.85</v>
      </c>
      <c r="K33" s="12">
        <v>4.78</v>
      </c>
      <c r="L33" s="12">
        <v>6.52</v>
      </c>
      <c r="M33" s="12">
        <v>7.71</v>
      </c>
      <c r="N33" s="12">
        <v>7.62</v>
      </c>
      <c r="O33" s="12">
        <v>7.97</v>
      </c>
      <c r="P33" s="12">
        <v>7.89</v>
      </c>
      <c r="Q33" s="12">
        <v>8.02</v>
      </c>
      <c r="R33" s="12">
        <v>7.17</v>
      </c>
      <c r="S33" s="12">
        <v>7.19</v>
      </c>
      <c r="T33" s="12">
        <v>6.96</v>
      </c>
      <c r="U33" s="12">
        <v>7.63</v>
      </c>
      <c r="V33" s="12">
        <v>8.41</v>
      </c>
      <c r="W33" s="12">
        <v>8.18</v>
      </c>
      <c r="X33" s="12">
        <v>8.17</v>
      </c>
      <c r="Y33" s="12">
        <v>8.06</v>
      </c>
      <c r="Z33" s="12">
        <v>8.0500000000000007</v>
      </c>
      <c r="AA33" s="12">
        <v>7.98</v>
      </c>
      <c r="AB33" s="12">
        <v>8.4700000000000006</v>
      </c>
      <c r="AC33" s="12">
        <v>8.52</v>
      </c>
      <c r="AD33" s="12">
        <v>7.68</v>
      </c>
      <c r="AE33" s="12">
        <v>8.0399999999999991</v>
      </c>
      <c r="AF33" s="12">
        <v>10.07</v>
      </c>
      <c r="AG33" s="12">
        <v>10.36</v>
      </c>
      <c r="AH33" s="12">
        <v>9.6300000000000008</v>
      </c>
      <c r="AI33" s="12">
        <v>10.8</v>
      </c>
      <c r="AJ33" s="12">
        <v>12.21</v>
      </c>
      <c r="AK33" s="12">
        <v>14.69</v>
      </c>
      <c r="AL33" s="12">
        <v>15.94</v>
      </c>
      <c r="AM33" s="12">
        <v>16.73</v>
      </c>
      <c r="AN33" s="12">
        <v>18.649999999999999</v>
      </c>
      <c r="AO33" s="12">
        <v>14.88</v>
      </c>
      <c r="AP33" s="12">
        <v>16.739999999999998</v>
      </c>
      <c r="AQ33" s="12">
        <v>19.329999999999998</v>
      </c>
      <c r="AR33" s="12">
        <v>19.899999999999999</v>
      </c>
      <c r="AS33" s="12">
        <v>19.34</v>
      </c>
      <c r="AT33" s="12">
        <v>19.260000000000002</v>
      </c>
      <c r="AU33" s="12">
        <v>15.54</v>
      </c>
      <c r="AV33" s="12">
        <v>14.31</v>
      </c>
      <c r="AW33" s="12">
        <v>15.53</v>
      </c>
      <c r="AX33" s="12">
        <v>16.600000000000001</v>
      </c>
      <c r="AY33" s="12">
        <v>16.03</v>
      </c>
      <c r="AZ33" s="12">
        <v>14.25</v>
      </c>
      <c r="BA33" s="12">
        <v>17.53</v>
      </c>
      <c r="BB33" s="12"/>
      <c r="BC33" s="12"/>
      <c r="BD33" s="12"/>
      <c r="BE33" s="12"/>
      <c r="BF33" s="12"/>
      <c r="BG33" s="12"/>
      <c r="BH33" s="12"/>
      <c r="BI33" s="12"/>
      <c r="BJ33" s="12"/>
      <c r="BK33" s="12"/>
      <c r="BL33" s="12"/>
      <c r="BM33" s="12"/>
      <c r="BN33" s="12"/>
      <c r="BO33" s="12"/>
      <c r="BP33" s="12"/>
      <c r="BQ33" s="12"/>
      <c r="BR33" s="12"/>
      <c r="BS33" s="12"/>
      <c r="BT33" s="12"/>
      <c r="BU33" s="12"/>
      <c r="BV33" s="12"/>
      <c r="BW33" s="12"/>
      <c r="BX33" s="12"/>
      <c r="BY33" s="12"/>
      <c r="BZ33" s="12"/>
      <c r="CA33" s="12"/>
      <c r="CB33" s="11"/>
      <c r="CC33" s="11"/>
      <c r="CD33" s="11"/>
      <c r="CE33" s="11"/>
      <c r="CF33" s="11"/>
      <c r="CG33" s="11"/>
      <c r="CH33" s="11"/>
      <c r="CI33" s="11"/>
      <c r="CJ33" s="11"/>
      <c r="CK33" s="11"/>
      <c r="CL33" s="11"/>
      <c r="CM33" s="11"/>
      <c r="CN33" s="11"/>
      <c r="CO33" s="11"/>
      <c r="CP33" s="11"/>
      <c r="CQ33" s="11"/>
      <c r="CR33" s="11"/>
      <c r="CS33" s="11"/>
      <c r="CT33" s="11"/>
      <c r="CU33" s="11"/>
      <c r="CV33" s="11"/>
      <c r="CW33" s="11"/>
    </row>
    <row r="34" spans="1:101" x14ac:dyDescent="0.3">
      <c r="A34" s="8" t="s">
        <v>66</v>
      </c>
      <c r="B34" s="12">
        <v>2.1800000000000002</v>
      </c>
      <c r="C34" s="12">
        <v>2.2599999999999998</v>
      </c>
      <c r="D34" s="12">
        <v>2.29</v>
      </c>
      <c r="E34" s="12">
        <v>2.57</v>
      </c>
      <c r="F34" s="12">
        <v>3.84</v>
      </c>
      <c r="G34" s="12">
        <v>4.32</v>
      </c>
      <c r="H34" s="12">
        <v>4.4000000000000004</v>
      </c>
      <c r="I34" s="12">
        <v>4.82</v>
      </c>
      <c r="J34" s="12">
        <v>5.32</v>
      </c>
      <c r="K34" s="12">
        <v>7</v>
      </c>
      <c r="L34" s="12">
        <v>9.2799999999999994</v>
      </c>
      <c r="M34" s="12">
        <v>11.36</v>
      </c>
      <c r="N34" s="12">
        <v>10.71</v>
      </c>
      <c r="O34" s="12">
        <v>10.54</v>
      </c>
      <c r="P34" s="12">
        <v>10.14</v>
      </c>
      <c r="Q34" s="12">
        <v>10.31</v>
      </c>
      <c r="R34" s="12">
        <v>8.5500000000000007</v>
      </c>
      <c r="S34" s="12">
        <v>8.74</v>
      </c>
      <c r="T34" s="12">
        <v>9.24</v>
      </c>
      <c r="U34" s="12">
        <v>9.9</v>
      </c>
      <c r="V34" s="12">
        <v>10.82</v>
      </c>
      <c r="W34" s="12">
        <v>10.76</v>
      </c>
      <c r="X34" s="12">
        <v>10.81</v>
      </c>
      <c r="Y34" s="12">
        <v>11.07</v>
      </c>
      <c r="Z34" s="12">
        <v>11.46</v>
      </c>
      <c r="AA34" s="12">
        <v>11.76</v>
      </c>
      <c r="AB34" s="12">
        <v>11.93</v>
      </c>
      <c r="AC34" s="12">
        <v>12.09</v>
      </c>
      <c r="AD34" s="12">
        <v>11.46</v>
      </c>
      <c r="AE34" s="12">
        <v>11.89</v>
      </c>
      <c r="AF34" s="12">
        <v>13.68</v>
      </c>
      <c r="AG34" s="12">
        <v>13.62</v>
      </c>
      <c r="AH34" s="12">
        <v>12.81</v>
      </c>
      <c r="AI34" s="12">
        <v>14.15</v>
      </c>
      <c r="AJ34" s="12">
        <v>15.58</v>
      </c>
      <c r="AK34" s="12">
        <v>18.46</v>
      </c>
      <c r="AL34" s="12">
        <v>21.84</v>
      </c>
      <c r="AM34" s="12">
        <v>23.25</v>
      </c>
      <c r="AN34" s="12">
        <v>26.66</v>
      </c>
      <c r="AO34" s="12">
        <v>22.09</v>
      </c>
      <c r="AP34" s="12">
        <v>24.16</v>
      </c>
      <c r="AQ34" s="12">
        <v>27.72</v>
      </c>
      <c r="AR34" s="12">
        <v>28.38</v>
      </c>
      <c r="AS34" s="12">
        <v>27.68</v>
      </c>
      <c r="AT34" s="12">
        <v>27.78</v>
      </c>
      <c r="AU34" s="12">
        <v>22.56</v>
      </c>
      <c r="AV34" s="12">
        <v>20.97</v>
      </c>
      <c r="AW34" s="12">
        <v>22.26</v>
      </c>
      <c r="AX34" s="12">
        <v>24.5</v>
      </c>
      <c r="AY34" s="12">
        <v>23.52</v>
      </c>
      <c r="AZ34" s="12">
        <v>21.48</v>
      </c>
      <c r="BA34" s="12">
        <v>25.65</v>
      </c>
      <c r="BB34" s="12"/>
      <c r="BC34" s="12"/>
      <c r="BD34" s="12"/>
      <c r="BE34" s="12"/>
      <c r="BF34" s="12"/>
      <c r="BG34" s="12"/>
      <c r="BH34" s="12"/>
      <c r="BI34" s="12"/>
      <c r="BJ34" s="12"/>
      <c r="BK34" s="12"/>
      <c r="BL34" s="12"/>
      <c r="BM34" s="12"/>
      <c r="BN34" s="12"/>
      <c r="BO34" s="12"/>
      <c r="BP34" s="12"/>
      <c r="BQ34" s="12"/>
      <c r="BR34" s="12"/>
      <c r="BS34" s="12"/>
      <c r="BT34" s="12"/>
      <c r="BU34" s="12"/>
      <c r="BV34" s="12"/>
      <c r="BW34" s="12"/>
      <c r="BX34" s="12"/>
      <c r="BY34" s="12"/>
      <c r="BZ34" s="12"/>
      <c r="CA34" s="12"/>
      <c r="CB34" s="11"/>
      <c r="CC34" s="11"/>
      <c r="CD34" s="11"/>
      <c r="CE34" s="11"/>
      <c r="CF34" s="11"/>
      <c r="CG34" s="11"/>
      <c r="CH34" s="11"/>
      <c r="CI34" s="11"/>
      <c r="CJ34" s="11"/>
      <c r="CK34" s="11"/>
      <c r="CL34" s="11"/>
      <c r="CM34" s="11"/>
      <c r="CN34" s="11"/>
      <c r="CO34" s="11"/>
      <c r="CP34" s="11"/>
      <c r="CQ34" s="11"/>
      <c r="CR34" s="11"/>
      <c r="CS34" s="11"/>
      <c r="CT34" s="11"/>
      <c r="CU34" s="11"/>
      <c r="CV34" s="11"/>
      <c r="CW34" s="11"/>
    </row>
    <row r="35" spans="1:101" x14ac:dyDescent="0.3">
      <c r="A35" s="8" t="s">
        <v>67</v>
      </c>
      <c r="B35" s="12">
        <v>1.99</v>
      </c>
      <c r="C35" s="12">
        <v>2.21</v>
      </c>
      <c r="D35" s="12">
        <v>2.27</v>
      </c>
      <c r="E35" s="12">
        <v>2.5</v>
      </c>
      <c r="F35" s="12">
        <v>3.87</v>
      </c>
      <c r="G35" s="12">
        <v>4.3499999999999996</v>
      </c>
      <c r="H35" s="12">
        <v>4.41</v>
      </c>
      <c r="I35" s="12">
        <v>4.95</v>
      </c>
      <c r="J35" s="12">
        <v>5.18</v>
      </c>
      <c r="K35" s="12">
        <v>6.4</v>
      </c>
      <c r="L35" s="12">
        <v>8.4</v>
      </c>
      <c r="M35" s="12">
        <v>9.68</v>
      </c>
      <c r="N35" s="12">
        <v>9.67</v>
      </c>
      <c r="O35" s="12">
        <v>9.43</v>
      </c>
      <c r="P35" s="12">
        <v>9.31</v>
      </c>
      <c r="Q35" s="12">
        <v>9.6199999999999992</v>
      </c>
      <c r="R35" s="12">
        <v>8.26</v>
      </c>
      <c r="S35" s="12">
        <v>8.0399999999999991</v>
      </c>
      <c r="T35" s="12">
        <v>8.17</v>
      </c>
      <c r="U35" s="12">
        <v>8.67</v>
      </c>
      <c r="V35" s="12">
        <v>9.43</v>
      </c>
      <c r="W35" s="12">
        <v>9.35</v>
      </c>
      <c r="X35" s="12">
        <v>8.94</v>
      </c>
      <c r="Y35" s="12">
        <v>9.0399999999999991</v>
      </c>
      <c r="Z35" s="12">
        <v>9.08</v>
      </c>
      <c r="AA35" s="12">
        <v>9.25</v>
      </c>
      <c r="AB35" s="12">
        <v>9.86</v>
      </c>
      <c r="AC35" s="12">
        <v>9.82</v>
      </c>
      <c r="AD35" s="12">
        <v>8.89</v>
      </c>
      <c r="AE35" s="12">
        <v>9.18</v>
      </c>
      <c r="AF35" s="12">
        <v>11.13</v>
      </c>
      <c r="AG35" s="12">
        <v>11.13</v>
      </c>
      <c r="AH35" s="12">
        <v>10.59</v>
      </c>
      <c r="AI35" s="12">
        <v>12.17</v>
      </c>
      <c r="AJ35" s="12">
        <v>14.31</v>
      </c>
      <c r="AK35" s="12">
        <v>16.309999999999999</v>
      </c>
      <c r="AL35" s="12">
        <v>19.02</v>
      </c>
      <c r="AM35" s="12">
        <v>19.670000000000002</v>
      </c>
      <c r="AN35" s="12">
        <v>23.61</v>
      </c>
      <c r="AO35" s="12">
        <v>19.11</v>
      </c>
      <c r="AP35" s="12">
        <v>21.66</v>
      </c>
      <c r="AQ35" s="12">
        <v>24.33</v>
      </c>
      <c r="AR35" s="12">
        <v>24.4</v>
      </c>
      <c r="AS35" s="12">
        <v>23.84</v>
      </c>
      <c r="AT35" s="12">
        <v>23.14</v>
      </c>
      <c r="AU35" s="12">
        <v>18.96</v>
      </c>
      <c r="AV35" s="12">
        <v>17.63</v>
      </c>
      <c r="AW35" s="12">
        <v>19.16</v>
      </c>
      <c r="AX35" s="12">
        <v>20.09</v>
      </c>
      <c r="AY35" s="12">
        <v>19.88</v>
      </c>
      <c r="AZ35" s="12">
        <v>18.690000000000001</v>
      </c>
      <c r="BA35" s="12">
        <v>21.8</v>
      </c>
      <c r="BB35" s="12"/>
      <c r="BC35" s="12"/>
      <c r="BD35" s="12"/>
      <c r="BE35" s="12"/>
      <c r="BF35" s="12"/>
      <c r="BG35" s="12"/>
      <c r="BH35" s="12"/>
      <c r="BI35" s="12"/>
      <c r="BJ35" s="12"/>
      <c r="BK35" s="12"/>
      <c r="BL35" s="12"/>
      <c r="BM35" s="12"/>
      <c r="BN35" s="12"/>
      <c r="BO35" s="12"/>
      <c r="BP35" s="12"/>
      <c r="BQ35" s="12"/>
      <c r="BR35" s="12"/>
      <c r="BS35" s="12"/>
      <c r="BT35" s="12"/>
      <c r="BU35" s="12"/>
      <c r="BV35" s="12"/>
      <c r="BW35" s="12"/>
      <c r="BX35" s="12"/>
      <c r="BY35" s="12"/>
      <c r="BZ35" s="12"/>
      <c r="CA35" s="12"/>
      <c r="CB35" s="11"/>
      <c r="CC35" s="11"/>
      <c r="CD35" s="11"/>
      <c r="CE35" s="11"/>
      <c r="CF35" s="11"/>
      <c r="CG35" s="11"/>
      <c r="CH35" s="11"/>
      <c r="CI35" s="11"/>
      <c r="CJ35" s="11"/>
      <c r="CK35" s="11"/>
      <c r="CL35" s="11"/>
      <c r="CM35" s="11"/>
      <c r="CN35" s="11"/>
      <c r="CO35" s="11"/>
      <c r="CP35" s="11"/>
      <c r="CQ35" s="11"/>
      <c r="CR35" s="11"/>
      <c r="CS35" s="11"/>
      <c r="CT35" s="11"/>
      <c r="CU35" s="11"/>
      <c r="CV35" s="11"/>
      <c r="CW35" s="11"/>
    </row>
    <row r="36" spans="1:101" x14ac:dyDescent="0.3">
      <c r="A36" s="8" t="s">
        <v>68</v>
      </c>
      <c r="B36" s="12">
        <v>1.46</v>
      </c>
      <c r="C36" s="12">
        <v>1.53</v>
      </c>
      <c r="D36" s="12">
        <v>1.59</v>
      </c>
      <c r="E36" s="12">
        <v>1.89</v>
      </c>
      <c r="F36" s="12">
        <v>2.5299999999999998</v>
      </c>
      <c r="G36" s="12">
        <v>2.88</v>
      </c>
      <c r="H36" s="12">
        <v>2.95</v>
      </c>
      <c r="I36" s="12">
        <v>3.75</v>
      </c>
      <c r="J36" s="12">
        <v>4.18</v>
      </c>
      <c r="K36" s="12">
        <v>5.51</v>
      </c>
      <c r="L36" s="12">
        <v>7.11</v>
      </c>
      <c r="M36" s="12">
        <v>8.48</v>
      </c>
      <c r="N36" s="12">
        <v>9.01</v>
      </c>
      <c r="O36" s="12">
        <v>8.2899999999999991</v>
      </c>
      <c r="P36" s="12">
        <v>8.6300000000000008</v>
      </c>
      <c r="Q36" s="12">
        <v>9.32</v>
      </c>
      <c r="R36" s="12">
        <v>8.17</v>
      </c>
      <c r="S36" s="12">
        <v>8.19</v>
      </c>
      <c r="T36" s="12">
        <v>7.95</v>
      </c>
      <c r="U36" s="12">
        <v>8.57</v>
      </c>
      <c r="V36" s="12">
        <v>9.36</v>
      </c>
      <c r="W36" s="12">
        <v>8.9</v>
      </c>
      <c r="X36" s="12">
        <v>8.75</v>
      </c>
      <c r="Y36" s="12">
        <v>9.17</v>
      </c>
      <c r="Z36" s="12">
        <v>9.3699999999999992</v>
      </c>
      <c r="AA36" s="12">
        <v>9.1</v>
      </c>
      <c r="AB36" s="12">
        <v>9.68</v>
      </c>
      <c r="AC36" s="12">
        <v>9.81</v>
      </c>
      <c r="AD36" s="12">
        <v>9.0500000000000007</v>
      </c>
      <c r="AE36" s="12">
        <v>9.18</v>
      </c>
      <c r="AF36" s="12">
        <v>10.98</v>
      </c>
      <c r="AG36" s="12">
        <v>11.39</v>
      </c>
      <c r="AH36" s="12">
        <v>10.61</v>
      </c>
      <c r="AI36" s="12">
        <v>11.93</v>
      </c>
      <c r="AJ36" s="12">
        <v>13.56</v>
      </c>
      <c r="AK36" s="12">
        <v>16.54</v>
      </c>
      <c r="AL36" s="12">
        <v>18.350000000000001</v>
      </c>
      <c r="AM36" s="12">
        <v>19.16</v>
      </c>
      <c r="AN36" s="12">
        <v>22.56</v>
      </c>
      <c r="AO36" s="12">
        <v>17.86</v>
      </c>
      <c r="AP36" s="12">
        <v>20.09</v>
      </c>
      <c r="AQ36" s="12">
        <v>23.81</v>
      </c>
      <c r="AR36" s="12">
        <v>24.19</v>
      </c>
      <c r="AS36" s="12">
        <v>23.62</v>
      </c>
      <c r="AT36" s="12">
        <v>23.69</v>
      </c>
      <c r="AU36" s="12">
        <v>18.649999999999999</v>
      </c>
      <c r="AV36" s="12">
        <v>16.829999999999998</v>
      </c>
      <c r="AW36" s="12">
        <v>18.8</v>
      </c>
      <c r="AX36" s="12">
        <v>19.91</v>
      </c>
      <c r="AY36" s="12">
        <v>18.489999999999998</v>
      </c>
      <c r="AZ36" s="12">
        <v>16.920000000000002</v>
      </c>
      <c r="BA36" s="12">
        <v>21.38</v>
      </c>
      <c r="BB36" s="12"/>
      <c r="BC36" s="12"/>
      <c r="BD36" s="12"/>
      <c r="BE36" s="12"/>
      <c r="BF36" s="12"/>
      <c r="BG36" s="12"/>
      <c r="BH36" s="12"/>
      <c r="BI36" s="12"/>
      <c r="BJ36" s="12"/>
      <c r="BK36" s="12"/>
      <c r="BL36" s="12"/>
      <c r="BM36" s="12"/>
      <c r="BN36" s="12"/>
      <c r="BO36" s="12"/>
      <c r="BP36" s="12"/>
      <c r="BQ36" s="12"/>
      <c r="BR36" s="12"/>
      <c r="BS36" s="12"/>
      <c r="BT36" s="12"/>
      <c r="BU36" s="12"/>
      <c r="BV36" s="12"/>
      <c r="BW36" s="12"/>
      <c r="BX36" s="12"/>
      <c r="BY36" s="12"/>
      <c r="BZ36" s="12"/>
      <c r="CA36" s="12"/>
      <c r="CB36" s="11"/>
      <c r="CC36" s="11"/>
      <c r="CD36" s="11"/>
      <c r="CE36" s="11"/>
      <c r="CF36" s="11"/>
      <c r="CG36" s="11"/>
      <c r="CH36" s="11"/>
      <c r="CI36" s="11"/>
      <c r="CJ36" s="11"/>
      <c r="CK36" s="11"/>
      <c r="CL36" s="11"/>
      <c r="CM36" s="11"/>
      <c r="CN36" s="11"/>
      <c r="CO36" s="11"/>
      <c r="CP36" s="11"/>
      <c r="CQ36" s="11"/>
      <c r="CR36" s="11"/>
      <c r="CS36" s="11"/>
      <c r="CT36" s="11"/>
      <c r="CU36" s="11"/>
      <c r="CV36" s="11"/>
      <c r="CW36" s="11"/>
    </row>
    <row r="37" spans="1:101" x14ac:dyDescent="0.3">
      <c r="A37" s="8" t="s">
        <v>69</v>
      </c>
      <c r="B37" s="12">
        <v>1.95</v>
      </c>
      <c r="C37" s="12">
        <v>1.96</v>
      </c>
      <c r="D37" s="12">
        <v>2.06</v>
      </c>
      <c r="E37" s="12">
        <v>2.25</v>
      </c>
      <c r="F37" s="12">
        <v>3.05</v>
      </c>
      <c r="G37" s="12">
        <v>3.52</v>
      </c>
      <c r="H37" s="12">
        <v>3.72</v>
      </c>
      <c r="I37" s="12">
        <v>4.28</v>
      </c>
      <c r="J37" s="12">
        <v>4.6100000000000003</v>
      </c>
      <c r="K37" s="12">
        <v>5.82</v>
      </c>
      <c r="L37" s="12">
        <v>8.17</v>
      </c>
      <c r="M37" s="12">
        <v>9.3000000000000007</v>
      </c>
      <c r="N37" s="12">
        <v>9.52</v>
      </c>
      <c r="O37" s="12">
        <v>8.9499999999999993</v>
      </c>
      <c r="P37" s="12">
        <v>8.7100000000000009</v>
      </c>
      <c r="Q37" s="12">
        <v>8.93</v>
      </c>
      <c r="R37" s="12">
        <v>7.77</v>
      </c>
      <c r="S37" s="12">
        <v>7.41</v>
      </c>
      <c r="T37" s="12">
        <v>7.73</v>
      </c>
      <c r="U37" s="12">
        <v>8.18</v>
      </c>
      <c r="V37" s="12">
        <v>8.9700000000000006</v>
      </c>
      <c r="W37" s="12">
        <v>8.75</v>
      </c>
      <c r="X37" s="12">
        <v>8.99</v>
      </c>
      <c r="Y37" s="12">
        <v>9.0399999999999991</v>
      </c>
      <c r="Z37" s="12">
        <v>9.58</v>
      </c>
      <c r="AA37" s="12">
        <v>9.2200000000000006</v>
      </c>
      <c r="AB37" s="12">
        <v>9.83</v>
      </c>
      <c r="AC37" s="12">
        <v>9.89</v>
      </c>
      <c r="AD37" s="12">
        <v>9.24</v>
      </c>
      <c r="AE37" s="12">
        <v>10.07</v>
      </c>
      <c r="AF37" s="12">
        <v>11.76</v>
      </c>
      <c r="AG37" s="12">
        <v>12.97</v>
      </c>
      <c r="AH37" s="12">
        <v>13.05</v>
      </c>
      <c r="AI37" s="12">
        <v>13.88</v>
      </c>
      <c r="AJ37" s="12">
        <v>15.68</v>
      </c>
      <c r="AK37" s="12">
        <v>18.010000000000002</v>
      </c>
      <c r="AL37" s="12">
        <v>20.05</v>
      </c>
      <c r="AM37" s="12">
        <v>21.28</v>
      </c>
      <c r="AN37" s="12">
        <v>23.67</v>
      </c>
      <c r="AO37" s="12">
        <v>20.010000000000002</v>
      </c>
      <c r="AP37" s="12">
        <v>20.87</v>
      </c>
      <c r="AQ37" s="12">
        <v>23.35</v>
      </c>
      <c r="AR37" s="12">
        <v>23.72</v>
      </c>
      <c r="AS37" s="12">
        <v>22.81</v>
      </c>
      <c r="AT37" s="12">
        <v>23.17</v>
      </c>
      <c r="AU37" s="12">
        <v>19.43</v>
      </c>
      <c r="AV37" s="12">
        <v>16.64</v>
      </c>
      <c r="AW37" s="12">
        <v>17.989999999999998</v>
      </c>
      <c r="AX37" s="12">
        <v>20</v>
      </c>
      <c r="AY37" s="12">
        <v>19.72</v>
      </c>
      <c r="AZ37" s="12">
        <v>17.93</v>
      </c>
      <c r="BA37" s="12">
        <v>21.11</v>
      </c>
      <c r="BB37" s="12"/>
      <c r="BC37" s="12"/>
      <c r="BD37" s="12"/>
      <c r="BE37" s="12"/>
      <c r="BF37" s="12"/>
      <c r="BG37" s="12"/>
      <c r="BH37" s="12"/>
      <c r="BI37" s="12"/>
      <c r="BJ37" s="12"/>
      <c r="BK37" s="12"/>
      <c r="BL37" s="12"/>
      <c r="BM37" s="12"/>
      <c r="BN37" s="12"/>
      <c r="BO37" s="12"/>
      <c r="BP37" s="12"/>
      <c r="BQ37" s="12"/>
      <c r="BR37" s="12"/>
      <c r="BS37" s="12"/>
      <c r="BT37" s="12"/>
      <c r="BU37" s="12"/>
      <c r="BV37" s="12"/>
      <c r="BW37" s="12"/>
      <c r="BX37" s="12"/>
      <c r="BY37" s="12"/>
      <c r="BZ37" s="12"/>
      <c r="CA37" s="12"/>
      <c r="CB37" s="11"/>
      <c r="CC37" s="11"/>
      <c r="CD37" s="11"/>
      <c r="CE37" s="11"/>
      <c r="CF37" s="11"/>
      <c r="CG37" s="11"/>
      <c r="CH37" s="11"/>
      <c r="CI37" s="11"/>
      <c r="CJ37" s="11"/>
      <c r="CK37" s="11"/>
      <c r="CL37" s="11"/>
      <c r="CM37" s="11"/>
      <c r="CN37" s="11"/>
      <c r="CO37" s="11"/>
      <c r="CP37" s="11"/>
      <c r="CQ37" s="11"/>
      <c r="CR37" s="11"/>
      <c r="CS37" s="11"/>
      <c r="CT37" s="11"/>
      <c r="CU37" s="11"/>
      <c r="CV37" s="11"/>
      <c r="CW37" s="11"/>
    </row>
    <row r="38" spans="1:101" x14ac:dyDescent="0.3">
      <c r="A38" s="8" t="s">
        <v>70</v>
      </c>
      <c r="B38" s="12">
        <v>1.81</v>
      </c>
      <c r="C38" s="12">
        <v>2.0299999999999998</v>
      </c>
      <c r="D38" s="12">
        <v>2.1800000000000002</v>
      </c>
      <c r="E38" s="12">
        <v>2.41</v>
      </c>
      <c r="F38" s="12">
        <v>3.61</v>
      </c>
      <c r="G38" s="12">
        <v>4.1100000000000003</v>
      </c>
      <c r="H38" s="12">
        <v>4.2</v>
      </c>
      <c r="I38" s="12">
        <v>4.66</v>
      </c>
      <c r="J38" s="12">
        <v>4.8899999999999997</v>
      </c>
      <c r="K38" s="12">
        <v>6.2</v>
      </c>
      <c r="L38" s="12">
        <v>8.0299999999999994</v>
      </c>
      <c r="M38" s="12">
        <v>9.83</v>
      </c>
      <c r="N38" s="12">
        <v>10.11</v>
      </c>
      <c r="O38" s="12">
        <v>10.65</v>
      </c>
      <c r="P38" s="12">
        <v>10.31</v>
      </c>
      <c r="Q38" s="12">
        <v>10.25</v>
      </c>
      <c r="R38" s="12">
        <v>8.98</v>
      </c>
      <c r="S38" s="12">
        <v>8.89</v>
      </c>
      <c r="T38" s="12">
        <v>8.86</v>
      </c>
      <c r="U38" s="12">
        <v>9.59</v>
      </c>
      <c r="V38" s="12">
        <v>10.5</v>
      </c>
      <c r="W38" s="12">
        <v>10.75</v>
      </c>
      <c r="X38" s="12">
        <v>10.7</v>
      </c>
      <c r="Y38" s="12">
        <v>10.96</v>
      </c>
      <c r="Z38" s="12">
        <v>11.25</v>
      </c>
      <c r="AA38" s="12">
        <v>11.21</v>
      </c>
      <c r="AB38" s="12">
        <v>11.48</v>
      </c>
      <c r="AC38" s="12">
        <v>11.49</v>
      </c>
      <c r="AD38" s="12">
        <v>10.74</v>
      </c>
      <c r="AE38" s="12">
        <v>10.88</v>
      </c>
      <c r="AF38" s="12">
        <v>13.19</v>
      </c>
      <c r="AG38" s="12">
        <v>13.71</v>
      </c>
      <c r="AH38" s="12">
        <v>12.7</v>
      </c>
      <c r="AI38" s="12">
        <v>14.44</v>
      </c>
      <c r="AJ38" s="12">
        <v>15.67</v>
      </c>
      <c r="AK38" s="12">
        <v>19.010000000000002</v>
      </c>
      <c r="AL38" s="12">
        <v>21.14</v>
      </c>
      <c r="AM38" s="12">
        <v>21.98</v>
      </c>
      <c r="AN38" s="12">
        <v>25.29</v>
      </c>
      <c r="AO38" s="12">
        <v>20.73</v>
      </c>
      <c r="AP38" s="12">
        <v>22.78</v>
      </c>
      <c r="AQ38" s="12">
        <v>25.3</v>
      </c>
      <c r="AR38" s="12">
        <v>25.39</v>
      </c>
      <c r="AS38" s="12">
        <v>24.72</v>
      </c>
      <c r="AT38" s="12">
        <v>24.49</v>
      </c>
      <c r="AU38" s="12">
        <v>19.829999999999998</v>
      </c>
      <c r="AV38" s="12">
        <v>18.100000000000001</v>
      </c>
      <c r="AW38" s="12">
        <v>19.53</v>
      </c>
      <c r="AX38" s="12">
        <v>20.99</v>
      </c>
      <c r="AY38" s="12">
        <v>20.16</v>
      </c>
      <c r="AZ38" s="12">
        <v>19.41</v>
      </c>
      <c r="BA38" s="12">
        <v>22.52</v>
      </c>
      <c r="BB38" s="12"/>
      <c r="BC38" s="12"/>
      <c r="BD38" s="12"/>
      <c r="BE38" s="12"/>
      <c r="BF38" s="12"/>
      <c r="BG38" s="12"/>
      <c r="BH38" s="12"/>
      <c r="BI38" s="12"/>
      <c r="BJ38" s="12"/>
      <c r="BK38" s="12"/>
      <c r="BL38" s="12"/>
      <c r="BM38" s="12"/>
      <c r="BN38" s="12"/>
      <c r="BO38" s="12"/>
      <c r="BP38" s="12"/>
      <c r="BQ38" s="12"/>
      <c r="BR38" s="12"/>
      <c r="BS38" s="12"/>
      <c r="BT38" s="12"/>
      <c r="BU38" s="12"/>
      <c r="BV38" s="12"/>
      <c r="BW38" s="12"/>
      <c r="BX38" s="12"/>
      <c r="BY38" s="12"/>
      <c r="BZ38" s="12"/>
      <c r="CA38" s="12"/>
      <c r="CB38" s="11"/>
      <c r="CC38" s="11"/>
      <c r="CD38" s="11"/>
      <c r="CE38" s="11"/>
      <c r="CF38" s="11"/>
      <c r="CG38" s="11"/>
      <c r="CH38" s="11"/>
      <c r="CI38" s="11"/>
      <c r="CJ38" s="11"/>
      <c r="CK38" s="11"/>
      <c r="CL38" s="11"/>
      <c r="CM38" s="11"/>
      <c r="CN38" s="11"/>
      <c r="CO38" s="11"/>
      <c r="CP38" s="11"/>
      <c r="CQ38" s="11"/>
      <c r="CR38" s="11"/>
      <c r="CS38" s="11"/>
      <c r="CT38" s="11"/>
      <c r="CU38" s="11"/>
      <c r="CV38" s="11"/>
      <c r="CW38" s="11"/>
    </row>
    <row r="39" spans="1:101" x14ac:dyDescent="0.3">
      <c r="A39" s="8" t="s">
        <v>71</v>
      </c>
      <c r="B39" s="12">
        <v>1.5</v>
      </c>
      <c r="C39" s="12">
        <v>1.65</v>
      </c>
      <c r="D39" s="12">
        <v>1.71</v>
      </c>
      <c r="E39" s="12">
        <v>1.84</v>
      </c>
      <c r="F39" s="12">
        <v>2.59</v>
      </c>
      <c r="G39" s="12">
        <v>3.06</v>
      </c>
      <c r="H39" s="12">
        <v>3.2</v>
      </c>
      <c r="I39" s="12">
        <v>3.72</v>
      </c>
      <c r="J39" s="12">
        <v>3.96</v>
      </c>
      <c r="K39" s="12">
        <v>4.8600000000000003</v>
      </c>
      <c r="L39" s="12">
        <v>6.23</v>
      </c>
      <c r="M39" s="12">
        <v>7.1</v>
      </c>
      <c r="N39" s="12">
        <v>7.8</v>
      </c>
      <c r="O39" s="12">
        <v>8.23</v>
      </c>
      <c r="P39" s="12">
        <v>8.06</v>
      </c>
      <c r="Q39" s="12">
        <v>8.25</v>
      </c>
      <c r="R39" s="12">
        <v>7.36</v>
      </c>
      <c r="S39" s="12">
        <v>7.37</v>
      </c>
      <c r="T39" s="12">
        <v>7.26</v>
      </c>
      <c r="U39" s="12">
        <v>7.65</v>
      </c>
      <c r="V39" s="12">
        <v>8.27</v>
      </c>
      <c r="W39" s="12">
        <v>8.42</v>
      </c>
      <c r="X39" s="12">
        <v>8.25</v>
      </c>
      <c r="Y39" s="12">
        <v>8.59</v>
      </c>
      <c r="Z39" s="12">
        <v>8.59</v>
      </c>
      <c r="AA39" s="12">
        <v>8.5500000000000007</v>
      </c>
      <c r="AB39" s="12">
        <v>8.8699999999999992</v>
      </c>
      <c r="AC39" s="12">
        <v>9.09</v>
      </c>
      <c r="AD39" s="12">
        <v>8.7899999999999991</v>
      </c>
      <c r="AE39" s="12">
        <v>8.99</v>
      </c>
      <c r="AF39" s="12">
        <v>10.42</v>
      </c>
      <c r="AG39" s="12">
        <v>10.9</v>
      </c>
      <c r="AH39" s="12">
        <v>10.37</v>
      </c>
      <c r="AI39" s="12">
        <v>11.49</v>
      </c>
      <c r="AJ39" s="12">
        <v>12.84</v>
      </c>
      <c r="AK39" s="12">
        <v>15.39</v>
      </c>
      <c r="AL39" s="12">
        <v>17.14</v>
      </c>
      <c r="AM39" s="12">
        <v>17.77</v>
      </c>
      <c r="AN39" s="12">
        <v>20.36</v>
      </c>
      <c r="AO39" s="12">
        <v>16.989999999999998</v>
      </c>
      <c r="AP39" s="12">
        <v>18.11</v>
      </c>
      <c r="AQ39" s="12">
        <v>20.43</v>
      </c>
      <c r="AR39" s="12">
        <v>20.49</v>
      </c>
      <c r="AS39" s="12">
        <v>19.88</v>
      </c>
      <c r="AT39" s="12">
        <v>19.760000000000002</v>
      </c>
      <c r="AU39" s="12">
        <v>16.559999999999999</v>
      </c>
      <c r="AV39" s="12">
        <v>15.6</v>
      </c>
      <c r="AW39" s="12">
        <v>16.7</v>
      </c>
      <c r="AX39" s="12">
        <v>17.43</v>
      </c>
      <c r="AY39" s="12">
        <v>16.96</v>
      </c>
      <c r="AZ39" s="12">
        <v>15.29</v>
      </c>
      <c r="BA39" s="12">
        <v>18.489999999999998</v>
      </c>
      <c r="BB39" s="12"/>
      <c r="BC39" s="12"/>
      <c r="BD39" s="12"/>
      <c r="BE39" s="12"/>
      <c r="BF39" s="12"/>
      <c r="BG39" s="12"/>
      <c r="BH39" s="12"/>
      <c r="BI39" s="12"/>
      <c r="BJ39" s="12"/>
      <c r="BK39" s="12"/>
      <c r="BL39" s="12"/>
      <c r="BM39" s="12"/>
      <c r="BN39" s="12"/>
      <c r="BO39" s="12"/>
      <c r="BP39" s="12"/>
      <c r="BQ39" s="12"/>
      <c r="BR39" s="12"/>
      <c r="BS39" s="12"/>
      <c r="BT39" s="12"/>
      <c r="BU39" s="12"/>
      <c r="BV39" s="12"/>
      <c r="BW39" s="12"/>
      <c r="BX39" s="12"/>
      <c r="BY39" s="12"/>
      <c r="BZ39" s="12"/>
      <c r="CA39" s="12"/>
      <c r="CB39" s="11"/>
      <c r="CC39" s="11"/>
      <c r="CD39" s="11"/>
      <c r="CE39" s="11"/>
      <c r="CF39" s="11"/>
      <c r="CG39" s="11"/>
      <c r="CH39" s="11"/>
      <c r="CI39" s="11"/>
      <c r="CJ39" s="11"/>
      <c r="CK39" s="11"/>
      <c r="CL39" s="11"/>
      <c r="CM39" s="11"/>
      <c r="CN39" s="11"/>
      <c r="CO39" s="11"/>
      <c r="CP39" s="11"/>
      <c r="CQ39" s="11"/>
      <c r="CR39" s="11"/>
      <c r="CS39" s="11"/>
      <c r="CT39" s="11"/>
      <c r="CU39" s="11"/>
      <c r="CV39" s="11"/>
      <c r="CW39" s="11"/>
    </row>
    <row r="40" spans="1:101" x14ac:dyDescent="0.3">
      <c r="A40" s="8" t="s">
        <v>72</v>
      </c>
      <c r="B40" s="12">
        <v>1.85</v>
      </c>
      <c r="C40" s="12">
        <v>1.89</v>
      </c>
      <c r="D40" s="12">
        <v>1.95</v>
      </c>
      <c r="E40" s="12">
        <v>2.15</v>
      </c>
      <c r="F40" s="12">
        <v>2.71</v>
      </c>
      <c r="G40" s="12">
        <v>3.08</v>
      </c>
      <c r="H40" s="12">
        <v>3.28</v>
      </c>
      <c r="I40" s="12">
        <v>3.71</v>
      </c>
      <c r="J40" s="12">
        <v>4.0199999999999996</v>
      </c>
      <c r="K40" s="12">
        <v>4.92</v>
      </c>
      <c r="L40" s="12">
        <v>6.49</v>
      </c>
      <c r="M40" s="12">
        <v>7.32</v>
      </c>
      <c r="N40" s="12">
        <v>7.66</v>
      </c>
      <c r="O40" s="12">
        <v>7.61</v>
      </c>
      <c r="P40" s="12">
        <v>7.49</v>
      </c>
      <c r="Q40" s="12">
        <v>7.75</v>
      </c>
      <c r="R40" s="12">
        <v>7</v>
      </c>
      <c r="S40" s="12">
        <v>6.68</v>
      </c>
      <c r="T40" s="12">
        <v>6.53</v>
      </c>
      <c r="U40" s="12">
        <v>6.65</v>
      </c>
      <c r="V40" s="12">
        <v>7.38</v>
      </c>
      <c r="W40" s="12">
        <v>7.26</v>
      </c>
      <c r="X40" s="12">
        <v>7.16</v>
      </c>
      <c r="Y40" s="12">
        <v>7.27</v>
      </c>
      <c r="Z40" s="12">
        <v>7.22</v>
      </c>
      <c r="AA40" s="12">
        <v>7.18</v>
      </c>
      <c r="AB40" s="12">
        <v>7.84</v>
      </c>
      <c r="AC40" s="12">
        <v>8.06</v>
      </c>
      <c r="AD40" s="12">
        <v>7.5</v>
      </c>
      <c r="AE40" s="12">
        <v>7.89</v>
      </c>
      <c r="AF40" s="12">
        <v>9.9700000000000006</v>
      </c>
      <c r="AG40" s="12">
        <v>10.46</v>
      </c>
      <c r="AH40" s="12">
        <v>9.51</v>
      </c>
      <c r="AI40" s="12">
        <v>10.89</v>
      </c>
      <c r="AJ40" s="12">
        <v>12.33</v>
      </c>
      <c r="AK40" s="12">
        <v>14.83</v>
      </c>
      <c r="AL40" s="12">
        <v>16.46</v>
      </c>
      <c r="AM40" s="12">
        <v>17.07</v>
      </c>
      <c r="AN40" s="12">
        <v>20.39</v>
      </c>
      <c r="AO40" s="12">
        <v>15.92</v>
      </c>
      <c r="AP40" s="12">
        <v>17.13</v>
      </c>
      <c r="AQ40" s="12">
        <v>19.73</v>
      </c>
      <c r="AR40" s="12">
        <v>20.190000000000001</v>
      </c>
      <c r="AS40" s="12">
        <v>19.73</v>
      </c>
      <c r="AT40" s="12">
        <v>19.920000000000002</v>
      </c>
      <c r="AU40" s="12">
        <v>16.05</v>
      </c>
      <c r="AV40" s="12">
        <v>14.06</v>
      </c>
      <c r="AW40" s="12">
        <v>15.37</v>
      </c>
      <c r="AX40" s="12">
        <v>16.2</v>
      </c>
      <c r="AY40" s="12">
        <v>15.54</v>
      </c>
      <c r="AZ40" s="12">
        <v>13.46</v>
      </c>
      <c r="BA40" s="12">
        <v>17.510000000000002</v>
      </c>
      <c r="BB40" s="12"/>
      <c r="BC40" s="12"/>
      <c r="BD40" s="12"/>
      <c r="BE40" s="12"/>
      <c r="BF40" s="12"/>
      <c r="BG40" s="12"/>
      <c r="BH40" s="12"/>
      <c r="BI40" s="12"/>
      <c r="BJ40" s="12"/>
      <c r="BK40" s="12"/>
      <c r="BL40" s="12"/>
      <c r="BM40" s="12"/>
      <c r="BN40" s="12"/>
      <c r="BO40" s="12"/>
      <c r="BP40" s="12"/>
      <c r="BQ40" s="12"/>
      <c r="BR40" s="12"/>
      <c r="BS40" s="12"/>
      <c r="BT40" s="12"/>
      <c r="BU40" s="12"/>
      <c r="BV40" s="12"/>
      <c r="BW40" s="12"/>
      <c r="BX40" s="12"/>
      <c r="BY40" s="12"/>
      <c r="BZ40" s="12"/>
      <c r="CA40" s="12"/>
      <c r="CB40" s="11"/>
      <c r="CC40" s="11"/>
      <c r="CD40" s="11"/>
      <c r="CE40" s="11"/>
      <c r="CF40" s="11"/>
      <c r="CG40" s="11"/>
      <c r="CH40" s="11"/>
      <c r="CI40" s="11"/>
      <c r="CJ40" s="11"/>
      <c r="CK40" s="11"/>
      <c r="CL40" s="11"/>
      <c r="CM40" s="11"/>
      <c r="CN40" s="11"/>
      <c r="CO40" s="11"/>
      <c r="CP40" s="11"/>
      <c r="CQ40" s="11"/>
      <c r="CR40" s="11"/>
      <c r="CS40" s="11"/>
      <c r="CT40" s="11"/>
      <c r="CU40" s="11"/>
      <c r="CV40" s="11"/>
      <c r="CW40" s="11"/>
    </row>
    <row r="41" spans="1:101" x14ac:dyDescent="0.3">
      <c r="A41" s="8" t="s">
        <v>73</v>
      </c>
      <c r="B41" s="12">
        <v>1.85</v>
      </c>
      <c r="C41" s="12">
        <v>1.92</v>
      </c>
      <c r="D41" s="12">
        <v>1.92</v>
      </c>
      <c r="E41" s="12">
        <v>2.0699999999999998</v>
      </c>
      <c r="F41" s="12">
        <v>2.81</v>
      </c>
      <c r="G41" s="12">
        <v>3.16</v>
      </c>
      <c r="H41" s="12">
        <v>3.44</v>
      </c>
      <c r="I41" s="12">
        <v>3.84</v>
      </c>
      <c r="J41" s="12">
        <v>4.16</v>
      </c>
      <c r="K41" s="12">
        <v>5.17</v>
      </c>
      <c r="L41" s="12">
        <v>7.07</v>
      </c>
      <c r="M41" s="12">
        <v>7.82</v>
      </c>
      <c r="N41" s="12">
        <v>8.16</v>
      </c>
      <c r="O41" s="12">
        <v>8.02</v>
      </c>
      <c r="P41" s="12">
        <v>8.08</v>
      </c>
      <c r="Q41" s="12">
        <v>8.27</v>
      </c>
      <c r="R41" s="12">
        <v>7.03</v>
      </c>
      <c r="S41" s="12">
        <v>7.13</v>
      </c>
      <c r="T41" s="12">
        <v>7.11</v>
      </c>
      <c r="U41" s="12">
        <v>7.5</v>
      </c>
      <c r="V41" s="12">
        <v>8.08</v>
      </c>
      <c r="W41" s="12">
        <v>7.87</v>
      </c>
      <c r="X41" s="12">
        <v>8.01</v>
      </c>
      <c r="Y41" s="12">
        <v>8.35</v>
      </c>
      <c r="Z41" s="12">
        <v>8.4600000000000009</v>
      </c>
      <c r="AA41" s="12">
        <v>8.58</v>
      </c>
      <c r="AB41" s="12">
        <v>8.89</v>
      </c>
      <c r="AC41" s="12">
        <v>8.6300000000000008</v>
      </c>
      <c r="AD41" s="12">
        <v>8.11</v>
      </c>
      <c r="AE41" s="12">
        <v>8.7899999999999991</v>
      </c>
      <c r="AF41" s="12">
        <v>10.56</v>
      </c>
      <c r="AG41" s="12">
        <v>10.97</v>
      </c>
      <c r="AH41" s="12">
        <v>11.11</v>
      </c>
      <c r="AI41" s="12">
        <v>11.97</v>
      </c>
      <c r="AJ41" s="12">
        <v>13.21</v>
      </c>
      <c r="AK41" s="12">
        <v>15.26</v>
      </c>
      <c r="AL41" s="12">
        <v>16.91</v>
      </c>
      <c r="AM41" s="12">
        <v>18.21</v>
      </c>
      <c r="AN41" s="12">
        <v>20.88</v>
      </c>
      <c r="AO41" s="12">
        <v>17.579999999999998</v>
      </c>
      <c r="AP41" s="12">
        <v>19.100000000000001</v>
      </c>
      <c r="AQ41" s="12">
        <v>22.12</v>
      </c>
      <c r="AR41" s="12">
        <v>22.58</v>
      </c>
      <c r="AS41" s="12">
        <v>22.04</v>
      </c>
      <c r="AT41" s="12">
        <v>22.11</v>
      </c>
      <c r="AU41" s="12">
        <v>18.940000000000001</v>
      </c>
      <c r="AV41" s="12">
        <v>17.36</v>
      </c>
      <c r="AW41" s="12">
        <v>18.350000000000001</v>
      </c>
      <c r="AX41" s="12">
        <v>20.260000000000002</v>
      </c>
      <c r="AY41" s="12">
        <v>19.87</v>
      </c>
      <c r="AZ41" s="12">
        <v>18.059999999999999</v>
      </c>
      <c r="BA41" s="12">
        <v>21.4</v>
      </c>
      <c r="BB41" s="12"/>
      <c r="BC41" s="12"/>
      <c r="BD41" s="12"/>
      <c r="BE41" s="12"/>
      <c r="BF41" s="12"/>
      <c r="BG41" s="12"/>
      <c r="BH41" s="12"/>
      <c r="BI41" s="12"/>
      <c r="BJ41" s="12"/>
      <c r="BK41" s="12"/>
      <c r="BL41" s="12"/>
      <c r="BM41" s="12"/>
      <c r="BN41" s="12"/>
      <c r="BO41" s="12"/>
      <c r="BP41" s="12"/>
      <c r="BQ41" s="12"/>
      <c r="BR41" s="12"/>
      <c r="BS41" s="12"/>
      <c r="BT41" s="12"/>
      <c r="BU41" s="12"/>
      <c r="BV41" s="12"/>
      <c r="BW41" s="12"/>
      <c r="BX41" s="12"/>
      <c r="BY41" s="12"/>
      <c r="BZ41" s="12"/>
      <c r="CA41" s="12"/>
      <c r="CB41" s="11"/>
      <c r="CC41" s="11"/>
      <c r="CD41" s="11"/>
      <c r="CE41" s="11"/>
      <c r="CF41" s="11"/>
      <c r="CG41" s="11"/>
      <c r="CH41" s="11"/>
      <c r="CI41" s="11"/>
      <c r="CJ41" s="11"/>
      <c r="CK41" s="11"/>
      <c r="CL41" s="11"/>
      <c r="CM41" s="11"/>
      <c r="CN41" s="11"/>
      <c r="CO41" s="11"/>
      <c r="CP41" s="11"/>
      <c r="CQ41" s="11"/>
      <c r="CR41" s="11"/>
      <c r="CS41" s="11"/>
      <c r="CT41" s="11"/>
      <c r="CU41" s="11"/>
      <c r="CV41" s="11"/>
      <c r="CW41" s="11"/>
    </row>
    <row r="42" spans="1:101" x14ac:dyDescent="0.3">
      <c r="A42" s="8" t="s">
        <v>74</v>
      </c>
      <c r="B42" s="12">
        <v>1.47</v>
      </c>
      <c r="C42" s="12">
        <v>1.66</v>
      </c>
      <c r="D42" s="12">
        <v>1.76</v>
      </c>
      <c r="E42" s="12">
        <v>1.9</v>
      </c>
      <c r="F42" s="12">
        <v>2.84</v>
      </c>
      <c r="G42" s="12">
        <v>3.25</v>
      </c>
      <c r="H42" s="12">
        <v>3.39</v>
      </c>
      <c r="I42" s="12">
        <v>3.84</v>
      </c>
      <c r="J42" s="12">
        <v>4.0599999999999996</v>
      </c>
      <c r="K42" s="12">
        <v>4.8600000000000003</v>
      </c>
      <c r="L42" s="12">
        <v>6.37</v>
      </c>
      <c r="M42" s="12">
        <v>7.39</v>
      </c>
      <c r="N42" s="12">
        <v>8.2799999999999994</v>
      </c>
      <c r="O42" s="12">
        <v>8.25</v>
      </c>
      <c r="P42" s="12">
        <v>8.0399999999999991</v>
      </c>
      <c r="Q42" s="12">
        <v>8.4</v>
      </c>
      <c r="R42" s="12">
        <v>7.63</v>
      </c>
      <c r="S42" s="12">
        <v>7.44</v>
      </c>
      <c r="T42" s="12">
        <v>7.29</v>
      </c>
      <c r="U42" s="12">
        <v>7.75</v>
      </c>
      <c r="V42" s="12">
        <v>8.56</v>
      </c>
      <c r="W42" s="12">
        <v>8.89</v>
      </c>
      <c r="X42" s="12">
        <v>8.6</v>
      </c>
      <c r="Y42" s="12">
        <v>8.5399999999999991</v>
      </c>
      <c r="Z42" s="12">
        <v>8.68</v>
      </c>
      <c r="AA42" s="12">
        <v>8.7899999999999991</v>
      </c>
      <c r="AB42" s="12">
        <v>9.15</v>
      </c>
      <c r="AC42" s="12">
        <v>9.4</v>
      </c>
      <c r="AD42" s="12">
        <v>9.15</v>
      </c>
      <c r="AE42" s="12">
        <v>9.14</v>
      </c>
      <c r="AF42" s="12">
        <v>10.7</v>
      </c>
      <c r="AG42" s="12">
        <v>11.26</v>
      </c>
      <c r="AH42" s="12">
        <v>10.81</v>
      </c>
      <c r="AI42" s="12">
        <v>11.81</v>
      </c>
      <c r="AJ42" s="12">
        <v>13.13</v>
      </c>
      <c r="AK42" s="12">
        <v>15.66</v>
      </c>
      <c r="AL42" s="12">
        <v>17.57</v>
      </c>
      <c r="AM42" s="12">
        <v>18.34</v>
      </c>
      <c r="AN42" s="12">
        <v>21.41</v>
      </c>
      <c r="AO42" s="12">
        <v>18.13</v>
      </c>
      <c r="AP42" s="12">
        <v>19.61</v>
      </c>
      <c r="AQ42" s="12">
        <v>22.72</v>
      </c>
      <c r="AR42" s="12">
        <v>22.76</v>
      </c>
      <c r="AS42" s="12">
        <v>21.53</v>
      </c>
      <c r="AT42" s="12">
        <v>21.29</v>
      </c>
      <c r="AU42" s="12">
        <v>17.739999999999998</v>
      </c>
      <c r="AV42" s="12">
        <v>16.63</v>
      </c>
      <c r="AW42" s="12">
        <v>17.940000000000001</v>
      </c>
      <c r="AX42" s="12">
        <v>18.96</v>
      </c>
      <c r="AY42" s="12">
        <v>18.32</v>
      </c>
      <c r="AZ42" s="12">
        <v>17.079999999999998</v>
      </c>
      <c r="BA42" s="12">
        <v>19.489999999999998</v>
      </c>
      <c r="BB42" s="12"/>
      <c r="BC42" s="12"/>
      <c r="BD42" s="12"/>
      <c r="BE42" s="12"/>
      <c r="BF42" s="12"/>
      <c r="BG42" s="12"/>
      <c r="BH42" s="12"/>
      <c r="BI42" s="12"/>
      <c r="BJ42" s="12"/>
      <c r="BK42" s="12"/>
      <c r="BL42" s="12"/>
      <c r="BM42" s="12"/>
      <c r="BN42" s="12"/>
      <c r="BO42" s="12"/>
      <c r="BP42" s="12"/>
      <c r="BQ42" s="12"/>
      <c r="BR42" s="12"/>
      <c r="BS42" s="12"/>
      <c r="BT42" s="12"/>
      <c r="BU42" s="12"/>
      <c r="BV42" s="12"/>
      <c r="BW42" s="12"/>
      <c r="BX42" s="12"/>
      <c r="BY42" s="12"/>
      <c r="BZ42" s="12"/>
      <c r="CA42" s="12"/>
      <c r="CB42" s="11"/>
      <c r="CC42" s="11"/>
      <c r="CD42" s="11"/>
      <c r="CE42" s="11"/>
      <c r="CF42" s="11"/>
      <c r="CG42" s="11"/>
      <c r="CH42" s="11"/>
      <c r="CI42" s="11"/>
      <c r="CJ42" s="11"/>
      <c r="CK42" s="11"/>
      <c r="CL42" s="11"/>
      <c r="CM42" s="11"/>
      <c r="CN42" s="11"/>
      <c r="CO42" s="11"/>
      <c r="CP42" s="11"/>
      <c r="CQ42" s="11"/>
      <c r="CR42" s="11"/>
      <c r="CS42" s="11"/>
      <c r="CT42" s="11"/>
      <c r="CU42" s="11"/>
      <c r="CV42" s="11"/>
      <c r="CW42" s="11"/>
    </row>
    <row r="43" spans="1:101" x14ac:dyDescent="0.3">
      <c r="A43" s="8" t="s">
        <v>75</v>
      </c>
      <c r="B43" s="12">
        <v>1.92</v>
      </c>
      <c r="C43" s="12">
        <v>2.0099999999999998</v>
      </c>
      <c r="D43" s="12">
        <v>2.16</v>
      </c>
      <c r="E43" s="12">
        <v>2.44</v>
      </c>
      <c r="F43" s="12">
        <v>3.76</v>
      </c>
      <c r="G43" s="12">
        <v>4.1399999999999997</v>
      </c>
      <c r="H43" s="12">
        <v>4.28</v>
      </c>
      <c r="I43" s="12">
        <v>4.68</v>
      </c>
      <c r="J43" s="12">
        <v>5.0199999999999996</v>
      </c>
      <c r="K43" s="12">
        <v>6.49</v>
      </c>
      <c r="L43" s="12">
        <v>8.9499999999999993</v>
      </c>
      <c r="M43" s="12">
        <v>10.66</v>
      </c>
      <c r="N43" s="12">
        <v>10.29</v>
      </c>
      <c r="O43" s="12">
        <v>10.3</v>
      </c>
      <c r="P43" s="12">
        <v>9.91</v>
      </c>
      <c r="Q43" s="12">
        <v>9.56</v>
      </c>
      <c r="R43" s="12">
        <v>8.3800000000000008</v>
      </c>
      <c r="S43" s="12">
        <v>8.52</v>
      </c>
      <c r="T43" s="12">
        <v>8.44</v>
      </c>
      <c r="U43" s="12">
        <v>9.34</v>
      </c>
      <c r="V43" s="12">
        <v>10.48</v>
      </c>
      <c r="W43" s="12">
        <v>10.39</v>
      </c>
      <c r="X43" s="12">
        <v>9.24</v>
      </c>
      <c r="Y43" s="12">
        <v>10.66</v>
      </c>
      <c r="Z43" s="12">
        <v>9.57</v>
      </c>
      <c r="AA43" s="12">
        <v>9.89</v>
      </c>
      <c r="AB43" s="12">
        <v>10.59</v>
      </c>
      <c r="AC43" s="12">
        <v>11.07</v>
      </c>
      <c r="AD43" s="12">
        <v>9.5</v>
      </c>
      <c r="AE43" s="12">
        <v>9.93</v>
      </c>
      <c r="AF43" s="12">
        <v>13.14</v>
      </c>
      <c r="AG43" s="12">
        <v>14.05</v>
      </c>
      <c r="AH43" s="12">
        <v>12.72</v>
      </c>
      <c r="AI43" s="12">
        <v>14.28</v>
      </c>
      <c r="AJ43" s="12">
        <v>16.010000000000002</v>
      </c>
      <c r="AK43" s="12">
        <v>19.02</v>
      </c>
      <c r="AL43" s="12">
        <v>22.56</v>
      </c>
      <c r="AM43" s="12">
        <v>22.96</v>
      </c>
      <c r="AN43" s="12">
        <v>26.42</v>
      </c>
      <c r="AO43" s="12">
        <v>21.52</v>
      </c>
      <c r="AP43" s="12">
        <v>23.62</v>
      </c>
      <c r="AQ43" s="12">
        <v>26.18</v>
      </c>
      <c r="AR43" s="12">
        <v>26.58</v>
      </c>
      <c r="AS43" s="12">
        <v>26.23</v>
      </c>
      <c r="AT43" s="12">
        <v>26.58</v>
      </c>
      <c r="AU43" s="12">
        <v>22.6</v>
      </c>
      <c r="AV43" s="12">
        <v>21.25</v>
      </c>
      <c r="AW43" s="12">
        <v>22.29</v>
      </c>
      <c r="AX43" s="12">
        <v>24.84</v>
      </c>
      <c r="AY43" s="12">
        <v>24.3</v>
      </c>
      <c r="AZ43" s="12">
        <v>23.05</v>
      </c>
      <c r="BA43" s="12">
        <v>25.66</v>
      </c>
      <c r="BB43" s="12"/>
      <c r="BC43" s="12"/>
      <c r="BD43" s="12"/>
      <c r="BE43" s="12"/>
      <c r="BF43" s="12"/>
      <c r="BG43" s="12"/>
      <c r="BH43" s="12"/>
      <c r="BI43" s="12"/>
      <c r="BJ43" s="12"/>
      <c r="BK43" s="12"/>
      <c r="BL43" s="12"/>
      <c r="BM43" s="12"/>
      <c r="BN43" s="12"/>
      <c r="BO43" s="12"/>
      <c r="BP43" s="12"/>
      <c r="BQ43" s="12"/>
      <c r="BR43" s="12"/>
      <c r="BS43" s="12"/>
      <c r="BT43" s="12"/>
      <c r="BU43" s="12"/>
      <c r="BV43" s="12"/>
      <c r="BW43" s="12"/>
      <c r="BX43" s="12"/>
      <c r="BY43" s="12"/>
      <c r="BZ43" s="12"/>
      <c r="CA43" s="12"/>
      <c r="CB43" s="11"/>
      <c r="CC43" s="11"/>
      <c r="CD43" s="11"/>
      <c r="CE43" s="11"/>
      <c r="CF43" s="11"/>
      <c r="CG43" s="11"/>
      <c r="CH43" s="11"/>
      <c r="CI43" s="11"/>
      <c r="CJ43" s="11"/>
      <c r="CK43" s="11"/>
      <c r="CL43" s="11"/>
      <c r="CM43" s="11"/>
      <c r="CN43" s="11"/>
      <c r="CO43" s="11"/>
      <c r="CP43" s="11"/>
      <c r="CQ43" s="11"/>
      <c r="CR43" s="11"/>
      <c r="CS43" s="11"/>
      <c r="CT43" s="11"/>
      <c r="CU43" s="11"/>
      <c r="CV43" s="11"/>
      <c r="CW43" s="11"/>
    </row>
    <row r="44" spans="1:101" x14ac:dyDescent="0.3">
      <c r="A44" s="8" t="s">
        <v>76</v>
      </c>
      <c r="B44" s="12">
        <v>1.82</v>
      </c>
      <c r="C44" s="12">
        <v>1.96</v>
      </c>
      <c r="D44" s="12">
        <v>2.08</v>
      </c>
      <c r="E44" s="12">
        <v>2.2799999999999998</v>
      </c>
      <c r="F44" s="12">
        <v>3.26</v>
      </c>
      <c r="G44" s="12">
        <v>3.74</v>
      </c>
      <c r="H44" s="12">
        <v>3.82</v>
      </c>
      <c r="I44" s="12">
        <v>4.2699999999999996</v>
      </c>
      <c r="J44" s="12">
        <v>4.63</v>
      </c>
      <c r="K44" s="12">
        <v>5.74</v>
      </c>
      <c r="L44" s="12">
        <v>7.17</v>
      </c>
      <c r="M44" s="12">
        <v>8.3800000000000008</v>
      </c>
      <c r="N44" s="12">
        <v>8.8699999999999992</v>
      </c>
      <c r="O44" s="12">
        <v>8.58</v>
      </c>
      <c r="P44" s="12">
        <v>8.59</v>
      </c>
      <c r="Q44" s="12">
        <v>8.77</v>
      </c>
      <c r="R44" s="12">
        <v>7.78</v>
      </c>
      <c r="S44" s="12">
        <v>8.0500000000000007</v>
      </c>
      <c r="T44" s="12">
        <v>7.86</v>
      </c>
      <c r="U44" s="12">
        <v>8.07</v>
      </c>
      <c r="V44" s="12">
        <v>8.58</v>
      </c>
      <c r="W44" s="12">
        <v>8.4600000000000009</v>
      </c>
      <c r="X44" s="12">
        <v>8.23</v>
      </c>
      <c r="Y44" s="12">
        <v>8.2200000000000006</v>
      </c>
      <c r="Z44" s="12">
        <v>8.3699999999999992</v>
      </c>
      <c r="AA44" s="12">
        <v>8.44</v>
      </c>
      <c r="AB44" s="12">
        <v>8.7899999999999991</v>
      </c>
      <c r="AC44" s="12">
        <v>8.6300000000000008</v>
      </c>
      <c r="AD44" s="12">
        <v>8.2200000000000006</v>
      </c>
      <c r="AE44" s="12">
        <v>8.67</v>
      </c>
      <c r="AF44" s="12">
        <v>10.31</v>
      </c>
      <c r="AG44" s="12">
        <v>10.4</v>
      </c>
      <c r="AH44" s="12">
        <v>10.029999999999999</v>
      </c>
      <c r="AI44" s="12">
        <v>11.1</v>
      </c>
      <c r="AJ44" s="12">
        <v>12.4</v>
      </c>
      <c r="AK44" s="12">
        <v>14.93</v>
      </c>
      <c r="AL44" s="12">
        <v>16.12</v>
      </c>
      <c r="AM44" s="12">
        <v>17.2</v>
      </c>
      <c r="AN44" s="12">
        <v>20.56</v>
      </c>
      <c r="AO44" s="12">
        <v>16.760000000000002</v>
      </c>
      <c r="AP44" s="12">
        <v>18.55</v>
      </c>
      <c r="AQ44" s="12">
        <v>21.4</v>
      </c>
      <c r="AR44" s="12">
        <v>21.83</v>
      </c>
      <c r="AS44" s="12">
        <v>21.96</v>
      </c>
      <c r="AT44" s="12">
        <v>21.91</v>
      </c>
      <c r="AU44" s="12">
        <v>18.05</v>
      </c>
      <c r="AV44" s="12">
        <v>17.07</v>
      </c>
      <c r="AW44" s="12">
        <v>18.25</v>
      </c>
      <c r="AX44" s="12">
        <v>19.149999999999999</v>
      </c>
      <c r="AY44" s="12">
        <v>18.84</v>
      </c>
      <c r="AZ44" s="12">
        <v>17.14</v>
      </c>
      <c r="BA44" s="12">
        <v>20.22</v>
      </c>
      <c r="BB44" s="12"/>
      <c r="BC44" s="12"/>
      <c r="BD44" s="12"/>
      <c r="BE44" s="12"/>
      <c r="BF44" s="12"/>
      <c r="BG44" s="12"/>
      <c r="BH44" s="12"/>
      <c r="BI44" s="12"/>
      <c r="BJ44" s="12"/>
      <c r="BK44" s="12"/>
      <c r="BL44" s="12"/>
      <c r="BM44" s="12"/>
      <c r="BN44" s="12"/>
      <c r="BO44" s="12"/>
      <c r="BP44" s="12"/>
      <c r="BQ44" s="12"/>
      <c r="BR44" s="12"/>
      <c r="BS44" s="12"/>
      <c r="BT44" s="12"/>
      <c r="BU44" s="12"/>
      <c r="BV44" s="12"/>
      <c r="BW44" s="12"/>
      <c r="BX44" s="12"/>
      <c r="BY44" s="12"/>
      <c r="BZ44" s="12"/>
      <c r="CA44" s="12"/>
      <c r="CB44" s="11"/>
      <c r="CC44" s="11"/>
      <c r="CD44" s="11"/>
      <c r="CE44" s="11"/>
      <c r="CF44" s="11"/>
      <c r="CG44" s="11"/>
      <c r="CH44" s="11"/>
      <c r="CI44" s="11"/>
      <c r="CJ44" s="11"/>
      <c r="CK44" s="11"/>
      <c r="CL44" s="11"/>
      <c r="CM44" s="11"/>
      <c r="CN44" s="11"/>
      <c r="CO44" s="11"/>
      <c r="CP44" s="11"/>
      <c r="CQ44" s="11"/>
      <c r="CR44" s="11"/>
      <c r="CS44" s="11"/>
      <c r="CT44" s="11"/>
      <c r="CU44" s="11"/>
      <c r="CV44" s="11"/>
      <c r="CW44" s="11"/>
    </row>
    <row r="45" spans="1:101" x14ac:dyDescent="0.3">
      <c r="A45" s="8" t="s">
        <v>77</v>
      </c>
      <c r="B45" s="12">
        <v>2.12</v>
      </c>
      <c r="C45" s="12">
        <v>2.16</v>
      </c>
      <c r="D45" s="12">
        <v>2.09</v>
      </c>
      <c r="E45" s="12">
        <v>2.48</v>
      </c>
      <c r="F45" s="12">
        <v>3.32</v>
      </c>
      <c r="G45" s="12">
        <v>3.63</v>
      </c>
      <c r="H45" s="12">
        <v>3.73</v>
      </c>
      <c r="I45" s="12">
        <v>4.09</v>
      </c>
      <c r="J45" s="12">
        <v>4.3899999999999997</v>
      </c>
      <c r="K45" s="12">
        <v>5.86</v>
      </c>
      <c r="L45" s="12">
        <v>7.74</v>
      </c>
      <c r="M45" s="12">
        <v>8.85</v>
      </c>
      <c r="N45" s="12">
        <v>8.65</v>
      </c>
      <c r="O45" s="12">
        <v>8.69</v>
      </c>
      <c r="P45" s="12">
        <v>8.65</v>
      </c>
      <c r="Q45" s="12">
        <v>8.5500000000000007</v>
      </c>
      <c r="R45" s="12">
        <v>7.2</v>
      </c>
      <c r="S45" s="12">
        <v>7.36</v>
      </c>
      <c r="T45" s="12">
        <v>7.35</v>
      </c>
      <c r="U45" s="12">
        <v>8.0299999999999994</v>
      </c>
      <c r="V45" s="12">
        <v>8.69</v>
      </c>
      <c r="W45" s="12">
        <v>8.41</v>
      </c>
      <c r="X45" s="12">
        <v>8.34</v>
      </c>
      <c r="Y45" s="12">
        <v>8.33</v>
      </c>
      <c r="Z45" s="12">
        <v>8.23</v>
      </c>
      <c r="AA45" s="12">
        <v>8.2799999999999994</v>
      </c>
      <c r="AB45" s="12">
        <v>8.81</v>
      </c>
      <c r="AC45" s="12">
        <v>9.0500000000000007</v>
      </c>
      <c r="AD45" s="12">
        <v>8.2799999999999994</v>
      </c>
      <c r="AE45" s="12">
        <v>8.58</v>
      </c>
      <c r="AF45" s="12">
        <v>10.54</v>
      </c>
      <c r="AG45" s="12">
        <v>11.05</v>
      </c>
      <c r="AH45" s="12">
        <v>10.09</v>
      </c>
      <c r="AI45" s="12">
        <v>11.17</v>
      </c>
      <c r="AJ45" s="12">
        <v>12.8</v>
      </c>
      <c r="AK45" s="12">
        <v>15.18</v>
      </c>
      <c r="AL45" s="12">
        <v>16.84</v>
      </c>
      <c r="AM45" s="12">
        <v>17.690000000000001</v>
      </c>
      <c r="AN45" s="12">
        <v>19.66</v>
      </c>
      <c r="AO45" s="12">
        <v>15.42</v>
      </c>
      <c r="AP45" s="12">
        <v>17.22</v>
      </c>
      <c r="AQ45" s="12">
        <v>20.45</v>
      </c>
      <c r="AR45" s="12">
        <v>21.03</v>
      </c>
      <c r="AS45" s="12">
        <v>20.239999999999998</v>
      </c>
      <c r="AT45" s="12">
        <v>20.37</v>
      </c>
      <c r="AU45" s="12">
        <v>16.3</v>
      </c>
      <c r="AV45" s="12">
        <v>15.01</v>
      </c>
      <c r="AW45" s="12">
        <v>16.3</v>
      </c>
      <c r="AX45" s="12">
        <v>17.420000000000002</v>
      </c>
      <c r="AY45" s="12">
        <v>16.63</v>
      </c>
      <c r="AZ45" s="12">
        <v>14.91</v>
      </c>
      <c r="BA45" s="12">
        <v>18.850000000000001</v>
      </c>
      <c r="BB45" s="12"/>
      <c r="BC45" s="12"/>
      <c r="BD45" s="12"/>
      <c r="BE45" s="12"/>
      <c r="BF45" s="12"/>
      <c r="BG45" s="12"/>
      <c r="BH45" s="12"/>
      <c r="BI45" s="12"/>
      <c r="BJ45" s="12"/>
      <c r="BK45" s="12"/>
      <c r="BL45" s="12"/>
      <c r="BM45" s="12"/>
      <c r="BN45" s="12"/>
      <c r="BO45" s="12"/>
      <c r="BP45" s="12"/>
      <c r="BQ45" s="12"/>
      <c r="BR45" s="12"/>
      <c r="BS45" s="12"/>
      <c r="BT45" s="12"/>
      <c r="BU45" s="12"/>
      <c r="BV45" s="12"/>
      <c r="BW45" s="12"/>
      <c r="BX45" s="12"/>
      <c r="BY45" s="12"/>
      <c r="BZ45" s="12"/>
      <c r="CA45" s="12"/>
      <c r="CB45" s="11"/>
      <c r="CC45" s="11"/>
      <c r="CD45" s="11"/>
      <c r="CE45" s="11"/>
      <c r="CF45" s="11"/>
      <c r="CG45" s="11"/>
      <c r="CH45" s="11"/>
      <c r="CI45" s="11"/>
      <c r="CJ45" s="11"/>
      <c r="CK45" s="11"/>
      <c r="CL45" s="11"/>
      <c r="CM45" s="11"/>
      <c r="CN45" s="11"/>
      <c r="CO45" s="11"/>
      <c r="CP45" s="11"/>
      <c r="CQ45" s="11"/>
      <c r="CR45" s="11"/>
      <c r="CS45" s="11"/>
      <c r="CT45" s="11"/>
      <c r="CU45" s="11"/>
      <c r="CV45" s="11"/>
      <c r="CW45" s="11"/>
    </row>
    <row r="46" spans="1:101" x14ac:dyDescent="0.3">
      <c r="A46" s="8" t="s">
        <v>78</v>
      </c>
      <c r="B46" s="12">
        <v>1.73</v>
      </c>
      <c r="C46" s="12">
        <v>1.9</v>
      </c>
      <c r="D46" s="12">
        <v>1.91</v>
      </c>
      <c r="E46" s="12">
        <v>2.0499999999999998</v>
      </c>
      <c r="F46" s="12">
        <v>2.77</v>
      </c>
      <c r="G46" s="12">
        <v>3.53</v>
      </c>
      <c r="H46" s="12">
        <v>3.8</v>
      </c>
      <c r="I46" s="12">
        <v>4.1399999999999997</v>
      </c>
      <c r="J46" s="12">
        <v>4.67</v>
      </c>
      <c r="K46" s="12">
        <v>5.68</v>
      </c>
      <c r="L46" s="12">
        <v>7.25</v>
      </c>
      <c r="M46" s="12">
        <v>8.41</v>
      </c>
      <c r="N46" s="12">
        <v>8.83</v>
      </c>
      <c r="O46" s="12">
        <v>8.2100000000000009</v>
      </c>
      <c r="P46" s="12">
        <v>8.01</v>
      </c>
      <c r="Q46" s="12">
        <v>8.08</v>
      </c>
      <c r="R46" s="12">
        <v>7.52</v>
      </c>
      <c r="S46" s="12">
        <v>7.67</v>
      </c>
      <c r="T46" s="12">
        <v>7.73</v>
      </c>
      <c r="U46" s="12">
        <v>7.96</v>
      </c>
      <c r="V46" s="12">
        <v>8.52</v>
      </c>
      <c r="W46" s="12">
        <v>8.2799999999999994</v>
      </c>
      <c r="X46" s="12">
        <v>8.16</v>
      </c>
      <c r="Y46" s="12">
        <v>8.18</v>
      </c>
      <c r="Z46" s="12">
        <v>8.24</v>
      </c>
      <c r="AA46" s="12">
        <v>8.15</v>
      </c>
      <c r="AB46" s="12">
        <v>8.73</v>
      </c>
      <c r="AC46" s="12">
        <v>8.7799999999999994</v>
      </c>
      <c r="AD46" s="12">
        <v>8.43</v>
      </c>
      <c r="AE46" s="12">
        <v>8.66</v>
      </c>
      <c r="AF46" s="12">
        <v>10</v>
      </c>
      <c r="AG46" s="12">
        <v>9.99</v>
      </c>
      <c r="AH46" s="12">
        <v>9.69</v>
      </c>
      <c r="AI46" s="12">
        <v>10.63</v>
      </c>
      <c r="AJ46" s="12">
        <v>12.17</v>
      </c>
      <c r="AK46" s="12">
        <v>14.65</v>
      </c>
      <c r="AL46" s="12">
        <v>16.38</v>
      </c>
      <c r="AM46" s="12">
        <v>17.32</v>
      </c>
      <c r="AN46" s="12">
        <v>20.63</v>
      </c>
      <c r="AO46" s="12">
        <v>17.14</v>
      </c>
      <c r="AP46" s="12">
        <v>18.66</v>
      </c>
      <c r="AQ46" s="12">
        <v>22.05</v>
      </c>
      <c r="AR46" s="12">
        <v>22.26</v>
      </c>
      <c r="AS46" s="12">
        <v>21.64</v>
      </c>
      <c r="AT46" s="12">
        <v>21.4</v>
      </c>
      <c r="AU46" s="12">
        <v>17.440000000000001</v>
      </c>
      <c r="AV46" s="12">
        <v>16.170000000000002</v>
      </c>
      <c r="AW46" s="12">
        <v>17.510000000000002</v>
      </c>
      <c r="AX46" s="12">
        <v>18.7</v>
      </c>
      <c r="AY46" s="12">
        <v>18.3</v>
      </c>
      <c r="AZ46" s="12">
        <v>16.149999999999999</v>
      </c>
      <c r="BA46" s="12">
        <v>19.57</v>
      </c>
      <c r="BB46" s="12"/>
      <c r="BC46" s="12"/>
      <c r="BD46" s="12"/>
      <c r="BE46" s="12"/>
      <c r="BF46" s="12"/>
      <c r="BG46" s="12"/>
      <c r="BH46" s="12"/>
      <c r="BI46" s="12"/>
      <c r="BJ46" s="12"/>
      <c r="BK46" s="12"/>
      <c r="BL46" s="12"/>
      <c r="BM46" s="12"/>
      <c r="BN46" s="12"/>
      <c r="BO46" s="12"/>
      <c r="BP46" s="12"/>
      <c r="BQ46" s="12"/>
      <c r="BR46" s="12"/>
      <c r="BS46" s="12"/>
      <c r="BT46" s="12"/>
      <c r="BU46" s="12"/>
      <c r="BV46" s="12"/>
      <c r="BW46" s="12"/>
      <c r="BX46" s="12"/>
      <c r="BY46" s="12"/>
      <c r="BZ46" s="12"/>
      <c r="CA46" s="12"/>
      <c r="CB46" s="11"/>
      <c r="CC46" s="11"/>
      <c r="CD46" s="11"/>
      <c r="CE46" s="11"/>
      <c r="CF46" s="11"/>
      <c r="CG46" s="11"/>
      <c r="CH46" s="11"/>
      <c r="CI46" s="11"/>
      <c r="CJ46" s="11"/>
      <c r="CK46" s="11"/>
      <c r="CL46" s="11"/>
      <c r="CM46" s="11"/>
      <c r="CN46" s="11"/>
      <c r="CO46" s="11"/>
      <c r="CP46" s="11"/>
      <c r="CQ46" s="11"/>
      <c r="CR46" s="11"/>
      <c r="CS46" s="11"/>
      <c r="CT46" s="11"/>
      <c r="CU46" s="11"/>
      <c r="CV46" s="11"/>
      <c r="CW46" s="11"/>
    </row>
    <row r="47" spans="1:101" x14ac:dyDescent="0.3">
      <c r="A47" s="8" t="s">
        <v>79</v>
      </c>
      <c r="B47" s="12">
        <v>1.28</v>
      </c>
      <c r="C47" s="12">
        <v>1.33</v>
      </c>
      <c r="D47" s="12">
        <v>1.4</v>
      </c>
      <c r="E47" s="12">
        <v>1.48</v>
      </c>
      <c r="F47" s="12">
        <v>2.29</v>
      </c>
      <c r="G47" s="12">
        <v>2.83</v>
      </c>
      <c r="H47" s="12">
        <v>3.17</v>
      </c>
      <c r="I47" s="12">
        <v>3.51</v>
      </c>
      <c r="J47" s="12">
        <v>3.71</v>
      </c>
      <c r="K47" s="12">
        <v>4.7699999999999996</v>
      </c>
      <c r="L47" s="12">
        <v>6.15</v>
      </c>
      <c r="M47" s="12">
        <v>7.26</v>
      </c>
      <c r="N47" s="12">
        <v>7.66</v>
      </c>
      <c r="O47" s="12">
        <v>7.59</v>
      </c>
      <c r="P47" s="12">
        <v>7.54</v>
      </c>
      <c r="Q47" s="12">
        <v>7.12</v>
      </c>
      <c r="R47" s="12">
        <v>5.74</v>
      </c>
      <c r="S47" s="12">
        <v>5.77</v>
      </c>
      <c r="T47" s="12">
        <v>5.58</v>
      </c>
      <c r="U47" s="12">
        <v>5.65</v>
      </c>
      <c r="V47" s="12">
        <v>6.51</v>
      </c>
      <c r="W47" s="12">
        <v>6.35</v>
      </c>
      <c r="X47" s="12">
        <v>6.27</v>
      </c>
      <c r="Y47" s="12">
        <v>6.44</v>
      </c>
      <c r="Z47" s="12">
        <v>6.57</v>
      </c>
      <c r="AA47" s="12">
        <v>6.42</v>
      </c>
      <c r="AB47" s="12">
        <v>7.06</v>
      </c>
      <c r="AC47" s="12">
        <v>6.9</v>
      </c>
      <c r="AD47" s="12">
        <v>6.08</v>
      </c>
      <c r="AE47" s="12">
        <v>6.71</v>
      </c>
      <c r="AF47" s="12">
        <v>8.74</v>
      </c>
      <c r="AG47" s="12">
        <v>8.86</v>
      </c>
      <c r="AH47" s="12">
        <v>7.96</v>
      </c>
      <c r="AI47" s="12">
        <v>9.76</v>
      </c>
      <c r="AJ47" s="12">
        <v>11.41</v>
      </c>
      <c r="AK47" s="12">
        <v>14.72</v>
      </c>
      <c r="AL47" s="12">
        <v>16.78</v>
      </c>
      <c r="AM47" s="12">
        <v>17.79</v>
      </c>
      <c r="AN47" s="12">
        <v>21.71</v>
      </c>
      <c r="AO47" s="12">
        <v>15.75</v>
      </c>
      <c r="AP47" s="12">
        <v>17.39</v>
      </c>
      <c r="AQ47" s="12">
        <v>20.49</v>
      </c>
      <c r="AR47" s="12">
        <v>19.16</v>
      </c>
      <c r="AS47" s="12">
        <v>18.989999999999998</v>
      </c>
      <c r="AT47" s="12">
        <v>18.84</v>
      </c>
      <c r="AU47" s="12">
        <v>13.69</v>
      </c>
      <c r="AV47" s="12">
        <v>12.53</v>
      </c>
      <c r="AW47" s="12">
        <v>14.07</v>
      </c>
      <c r="AX47" s="12">
        <v>15.29</v>
      </c>
      <c r="AY47" s="12">
        <v>14.08</v>
      </c>
      <c r="AZ47" s="12">
        <v>11.94</v>
      </c>
      <c r="BA47" s="12">
        <v>16.53</v>
      </c>
      <c r="BB47" s="12"/>
      <c r="BC47" s="12"/>
      <c r="BD47" s="12"/>
      <c r="BE47" s="12"/>
      <c r="BF47" s="12"/>
      <c r="BG47" s="12"/>
      <c r="BH47" s="12"/>
      <c r="BI47" s="12"/>
      <c r="BJ47" s="12"/>
      <c r="BK47" s="12"/>
      <c r="BL47" s="12"/>
      <c r="BM47" s="12"/>
      <c r="BN47" s="12"/>
      <c r="BO47" s="12"/>
      <c r="BP47" s="12"/>
      <c r="BQ47" s="12"/>
      <c r="BR47" s="12"/>
      <c r="BS47" s="12"/>
      <c r="BT47" s="12"/>
      <c r="BU47" s="12"/>
      <c r="BV47" s="12"/>
      <c r="BW47" s="12"/>
      <c r="BX47" s="12"/>
      <c r="BY47" s="12"/>
      <c r="BZ47" s="12"/>
      <c r="CA47" s="12"/>
      <c r="CB47" s="11"/>
      <c r="CC47" s="11"/>
      <c r="CD47" s="11"/>
      <c r="CE47" s="11"/>
      <c r="CF47" s="11"/>
      <c r="CG47" s="11"/>
      <c r="CH47" s="11"/>
      <c r="CI47" s="11"/>
      <c r="CJ47" s="11"/>
      <c r="CK47" s="11"/>
      <c r="CL47" s="11"/>
      <c r="CM47" s="11"/>
      <c r="CN47" s="11"/>
      <c r="CO47" s="11"/>
      <c r="CP47" s="11"/>
      <c r="CQ47" s="11"/>
      <c r="CR47" s="11"/>
      <c r="CS47" s="11"/>
      <c r="CT47" s="11"/>
      <c r="CU47" s="11"/>
      <c r="CV47" s="11"/>
      <c r="CW47" s="11"/>
    </row>
    <row r="48" spans="1:101" x14ac:dyDescent="0.3">
      <c r="A48" s="8" t="s">
        <v>80</v>
      </c>
      <c r="B48" s="12">
        <v>1.31</v>
      </c>
      <c r="C48" s="12">
        <v>1.39</v>
      </c>
      <c r="D48" s="12">
        <v>1.47</v>
      </c>
      <c r="E48" s="12">
        <v>1.6</v>
      </c>
      <c r="F48" s="12">
        <v>2.23</v>
      </c>
      <c r="G48" s="12">
        <v>2.59</v>
      </c>
      <c r="H48" s="12">
        <v>2.71</v>
      </c>
      <c r="I48" s="12">
        <v>3.15</v>
      </c>
      <c r="J48" s="12">
        <v>3.42</v>
      </c>
      <c r="K48" s="12">
        <v>4.43</v>
      </c>
      <c r="L48" s="12">
        <v>5.79</v>
      </c>
      <c r="M48" s="12">
        <v>6.7</v>
      </c>
      <c r="N48" s="12">
        <v>7.29</v>
      </c>
      <c r="O48" s="12">
        <v>6.95</v>
      </c>
      <c r="P48" s="12">
        <v>7.09</v>
      </c>
      <c r="Q48" s="12">
        <v>7.25</v>
      </c>
      <c r="R48" s="12">
        <v>7</v>
      </c>
      <c r="S48" s="12">
        <v>7.41</v>
      </c>
      <c r="T48" s="12">
        <v>6.83</v>
      </c>
      <c r="U48" s="12">
        <v>6.84</v>
      </c>
      <c r="V48" s="12">
        <v>7.18</v>
      </c>
      <c r="W48" s="12">
        <v>6.97</v>
      </c>
      <c r="X48" s="12">
        <v>7.17</v>
      </c>
      <c r="Y48" s="12">
        <v>6.98</v>
      </c>
      <c r="Z48" s="12">
        <v>6.99</v>
      </c>
      <c r="AA48" s="12">
        <v>7.02</v>
      </c>
      <c r="AB48" s="12">
        <v>7.56</v>
      </c>
      <c r="AC48" s="12">
        <v>7.66</v>
      </c>
      <c r="AD48" s="12">
        <v>6.99</v>
      </c>
      <c r="AE48" s="12">
        <v>7.51</v>
      </c>
      <c r="AF48" s="12">
        <v>8.7200000000000006</v>
      </c>
      <c r="AG48" s="12">
        <v>9.27</v>
      </c>
      <c r="AH48" s="12">
        <v>9.18</v>
      </c>
      <c r="AI48" s="12">
        <v>10.19</v>
      </c>
      <c r="AJ48" s="12">
        <v>11.39</v>
      </c>
      <c r="AK48" s="12">
        <v>13.73</v>
      </c>
      <c r="AL48" s="12">
        <v>15.88</v>
      </c>
      <c r="AM48" s="12">
        <v>16.510000000000002</v>
      </c>
      <c r="AN48" s="12">
        <v>18.7</v>
      </c>
      <c r="AO48" s="12">
        <v>15.03</v>
      </c>
      <c r="AP48" s="12">
        <v>17.03</v>
      </c>
      <c r="AQ48" s="12">
        <v>20.29</v>
      </c>
      <c r="AR48" s="12">
        <v>21.15</v>
      </c>
      <c r="AS48" s="12">
        <v>20.66</v>
      </c>
      <c r="AT48" s="12">
        <v>21.01</v>
      </c>
      <c r="AU48" s="12">
        <v>17.22</v>
      </c>
      <c r="AV48" s="12">
        <v>15.76</v>
      </c>
      <c r="AW48" s="12">
        <v>16.920000000000002</v>
      </c>
      <c r="AX48" s="12">
        <v>18.46</v>
      </c>
      <c r="AY48" s="12">
        <v>17.46</v>
      </c>
      <c r="AZ48" s="12">
        <v>15.89</v>
      </c>
      <c r="BA48" s="12">
        <v>19.68</v>
      </c>
      <c r="BB48" s="12"/>
      <c r="BC48" s="12"/>
      <c r="BD48" s="12"/>
      <c r="BE48" s="12"/>
      <c r="BF48" s="12"/>
      <c r="BG48" s="12"/>
      <c r="BH48" s="12"/>
      <c r="BI48" s="12"/>
      <c r="BJ48" s="12"/>
      <c r="BK48" s="12"/>
      <c r="BL48" s="12"/>
      <c r="BM48" s="12"/>
      <c r="BN48" s="12"/>
      <c r="BO48" s="12"/>
      <c r="BP48" s="12"/>
      <c r="BQ48" s="12"/>
      <c r="BR48" s="12"/>
      <c r="BS48" s="12"/>
      <c r="BT48" s="12"/>
      <c r="BU48" s="12"/>
      <c r="BV48" s="12"/>
      <c r="BW48" s="12"/>
      <c r="BX48" s="12"/>
      <c r="BY48" s="12"/>
      <c r="BZ48" s="12"/>
      <c r="CA48" s="12"/>
      <c r="CB48" s="11"/>
      <c r="CC48" s="11"/>
      <c r="CD48" s="11"/>
      <c r="CE48" s="11"/>
      <c r="CF48" s="11"/>
      <c r="CG48" s="11"/>
      <c r="CH48" s="11"/>
      <c r="CI48" s="11"/>
      <c r="CJ48" s="11"/>
      <c r="CK48" s="11"/>
      <c r="CL48" s="11"/>
      <c r="CM48" s="11"/>
      <c r="CN48" s="11"/>
      <c r="CO48" s="11"/>
      <c r="CP48" s="11"/>
      <c r="CQ48" s="11"/>
      <c r="CR48" s="11"/>
      <c r="CS48" s="11"/>
      <c r="CT48" s="11"/>
      <c r="CU48" s="11"/>
      <c r="CV48" s="11"/>
      <c r="CW48" s="11"/>
    </row>
    <row r="49" spans="1:101" x14ac:dyDescent="0.3">
      <c r="A49" s="8" t="s">
        <v>81</v>
      </c>
      <c r="B49" s="12">
        <v>1.8</v>
      </c>
      <c r="C49" s="12">
        <v>1.88</v>
      </c>
      <c r="D49" s="12">
        <v>1.99</v>
      </c>
      <c r="E49" s="12">
        <v>2.21</v>
      </c>
      <c r="F49" s="12">
        <v>3.33</v>
      </c>
      <c r="G49" s="12">
        <v>3.95</v>
      </c>
      <c r="H49" s="12">
        <v>4.16</v>
      </c>
      <c r="I49" s="12">
        <v>4.72</v>
      </c>
      <c r="J49" s="12">
        <v>4.9400000000000004</v>
      </c>
      <c r="K49" s="12">
        <v>5.99</v>
      </c>
      <c r="L49" s="12">
        <v>7.95</v>
      </c>
      <c r="M49" s="12">
        <v>9.0299999999999994</v>
      </c>
      <c r="N49" s="12">
        <v>9.19</v>
      </c>
      <c r="O49" s="12">
        <v>8.9</v>
      </c>
      <c r="P49" s="12">
        <v>8.59</v>
      </c>
      <c r="Q49" s="12">
        <v>8.67</v>
      </c>
      <c r="R49" s="12">
        <v>7.44</v>
      </c>
      <c r="S49" s="12">
        <v>7.62</v>
      </c>
      <c r="T49" s="12">
        <v>7.58</v>
      </c>
      <c r="U49" s="12">
        <v>8.0399999999999991</v>
      </c>
      <c r="V49" s="12">
        <v>8.61</v>
      </c>
      <c r="W49" s="12">
        <v>8.5299999999999994</v>
      </c>
      <c r="X49" s="12">
        <v>8.61</v>
      </c>
      <c r="Y49" s="12">
        <v>8.75</v>
      </c>
      <c r="Z49" s="12">
        <v>8.64</v>
      </c>
      <c r="AA49" s="12">
        <v>8.75</v>
      </c>
      <c r="AB49" s="12">
        <v>9.1300000000000008</v>
      </c>
      <c r="AC49" s="12">
        <v>9.23</v>
      </c>
      <c r="AD49" s="12">
        <v>8.44</v>
      </c>
      <c r="AE49" s="12">
        <v>8.8000000000000007</v>
      </c>
      <c r="AF49" s="12">
        <v>10.42</v>
      </c>
      <c r="AG49" s="12">
        <v>10.71</v>
      </c>
      <c r="AH49" s="12">
        <v>10.45</v>
      </c>
      <c r="AI49" s="12">
        <v>11.27</v>
      </c>
      <c r="AJ49" s="12">
        <v>12.67</v>
      </c>
      <c r="AK49" s="12">
        <v>14.98</v>
      </c>
      <c r="AL49" s="12">
        <v>16.63</v>
      </c>
      <c r="AM49" s="12">
        <v>17.559999999999999</v>
      </c>
      <c r="AN49" s="12">
        <v>21.18</v>
      </c>
      <c r="AO49" s="12">
        <v>17.559999999999999</v>
      </c>
      <c r="AP49" s="12">
        <v>19.13</v>
      </c>
      <c r="AQ49" s="12">
        <v>22.3</v>
      </c>
      <c r="AR49" s="12">
        <v>22.73</v>
      </c>
      <c r="AS49" s="12">
        <v>22.12</v>
      </c>
      <c r="AT49" s="12">
        <v>21.78</v>
      </c>
      <c r="AU49" s="12">
        <v>17.670000000000002</v>
      </c>
      <c r="AV49" s="12">
        <v>16.260000000000002</v>
      </c>
      <c r="AW49" s="12">
        <v>17.48</v>
      </c>
      <c r="AX49" s="12">
        <v>19.04</v>
      </c>
      <c r="AY49" s="12">
        <v>18.5</v>
      </c>
      <c r="AZ49" s="12">
        <v>16.690000000000001</v>
      </c>
      <c r="BA49" s="12">
        <v>19.73</v>
      </c>
      <c r="BB49" s="12"/>
      <c r="BC49" s="12"/>
      <c r="BD49" s="12"/>
      <c r="BE49" s="12"/>
      <c r="BF49" s="12"/>
      <c r="BG49" s="12"/>
      <c r="BH49" s="12"/>
      <c r="BI49" s="12"/>
      <c r="BJ49" s="12"/>
      <c r="BK49" s="12"/>
      <c r="BL49" s="12"/>
      <c r="BM49" s="12"/>
      <c r="BN49" s="12"/>
      <c r="BO49" s="12"/>
      <c r="BP49" s="12"/>
      <c r="BQ49" s="12"/>
      <c r="BR49" s="12"/>
      <c r="BS49" s="12"/>
      <c r="BT49" s="12"/>
      <c r="BU49" s="12"/>
      <c r="BV49" s="12"/>
      <c r="BW49" s="12"/>
      <c r="BX49" s="12"/>
      <c r="BY49" s="12"/>
      <c r="BZ49" s="12"/>
      <c r="CA49" s="12"/>
      <c r="CB49" s="11"/>
      <c r="CC49" s="11"/>
      <c r="CD49" s="11"/>
      <c r="CE49" s="11"/>
      <c r="CF49" s="11"/>
      <c r="CG49" s="11"/>
      <c r="CH49" s="11"/>
      <c r="CI49" s="11"/>
      <c r="CJ49" s="11"/>
      <c r="CK49" s="11"/>
      <c r="CL49" s="11"/>
      <c r="CM49" s="11"/>
      <c r="CN49" s="11"/>
      <c r="CO49" s="11"/>
      <c r="CP49" s="11"/>
      <c r="CQ49" s="11"/>
      <c r="CR49" s="11"/>
      <c r="CS49" s="11"/>
      <c r="CT49" s="11"/>
      <c r="CU49" s="11"/>
      <c r="CV49" s="11"/>
      <c r="CW49" s="11"/>
    </row>
    <row r="50" spans="1:101" x14ac:dyDescent="0.3">
      <c r="A50" s="8" t="s">
        <v>82</v>
      </c>
      <c r="B50" s="12">
        <v>2.37</v>
      </c>
      <c r="C50" s="12">
        <v>2.52</v>
      </c>
      <c r="D50" s="12">
        <v>2.64</v>
      </c>
      <c r="E50" s="12">
        <v>2.86</v>
      </c>
      <c r="F50" s="12">
        <v>4.08</v>
      </c>
      <c r="G50" s="12">
        <v>4.33</v>
      </c>
      <c r="H50" s="12">
        <v>4.4800000000000004</v>
      </c>
      <c r="I50" s="12">
        <v>4.75</v>
      </c>
      <c r="J50" s="12">
        <v>5.03</v>
      </c>
      <c r="K50" s="12">
        <v>6.62</v>
      </c>
      <c r="L50" s="12">
        <v>8.9700000000000006</v>
      </c>
      <c r="M50" s="12">
        <v>10.46</v>
      </c>
      <c r="N50" s="12">
        <v>10.53</v>
      </c>
      <c r="O50" s="12">
        <v>10.26</v>
      </c>
      <c r="P50" s="12">
        <v>10.07</v>
      </c>
      <c r="Q50" s="12">
        <v>10.11</v>
      </c>
      <c r="R50" s="12">
        <v>8.86</v>
      </c>
      <c r="S50" s="12">
        <v>9.14</v>
      </c>
      <c r="T50" s="12">
        <v>9.19</v>
      </c>
      <c r="U50" s="12">
        <v>9.91</v>
      </c>
      <c r="V50" s="12">
        <v>11.24</v>
      </c>
      <c r="W50" s="12">
        <v>10.87</v>
      </c>
      <c r="X50" s="12">
        <v>10.65</v>
      </c>
      <c r="Y50" s="12">
        <v>10.69</v>
      </c>
      <c r="Z50" s="12">
        <v>10.85</v>
      </c>
      <c r="AA50" s="12">
        <v>11.21</v>
      </c>
      <c r="AB50" s="12">
        <v>11.73</v>
      </c>
      <c r="AC50" s="12">
        <v>11.4</v>
      </c>
      <c r="AD50" s="12">
        <v>11.08</v>
      </c>
      <c r="AE50" s="12">
        <v>11.69</v>
      </c>
      <c r="AF50" s="12">
        <v>13.6</v>
      </c>
      <c r="AG50" s="12">
        <v>13.9</v>
      </c>
      <c r="AH50" s="12">
        <v>13.8</v>
      </c>
      <c r="AI50" s="12">
        <v>14.66</v>
      </c>
      <c r="AJ50" s="12">
        <v>15.96</v>
      </c>
      <c r="AK50" s="12">
        <v>18.66</v>
      </c>
      <c r="AL50" s="12">
        <v>21.03</v>
      </c>
      <c r="AM50" s="12">
        <v>22.9</v>
      </c>
      <c r="AN50" s="12">
        <v>27.01</v>
      </c>
      <c r="AO50" s="12">
        <v>21.15</v>
      </c>
      <c r="AP50" s="12">
        <v>23.67</v>
      </c>
      <c r="AQ50" s="12">
        <v>27.92</v>
      </c>
      <c r="AR50" s="12">
        <v>29.07</v>
      </c>
      <c r="AS50" s="12">
        <v>28.28</v>
      </c>
      <c r="AT50" s="12">
        <v>27.7</v>
      </c>
      <c r="AU50" s="12">
        <v>21.34</v>
      </c>
      <c r="AV50" s="12">
        <v>19.91</v>
      </c>
      <c r="AW50" s="12">
        <v>21.5</v>
      </c>
      <c r="AX50" s="12">
        <v>23.11</v>
      </c>
      <c r="AY50" s="12">
        <v>22.16</v>
      </c>
      <c r="AZ50" s="12">
        <v>20.51</v>
      </c>
      <c r="BA50" s="12">
        <v>24.24</v>
      </c>
      <c r="BB50" s="12"/>
      <c r="BC50" s="12"/>
      <c r="BD50" s="12"/>
      <c r="BE50" s="12"/>
      <c r="BF50" s="12"/>
      <c r="BG50" s="12"/>
      <c r="BH50" s="12"/>
      <c r="BI50" s="12"/>
      <c r="BJ50" s="12"/>
      <c r="BK50" s="12"/>
      <c r="BL50" s="12"/>
      <c r="BM50" s="12"/>
      <c r="BN50" s="12"/>
      <c r="BO50" s="12"/>
      <c r="BP50" s="12"/>
      <c r="BQ50" s="12"/>
      <c r="BR50" s="12"/>
      <c r="BS50" s="12"/>
      <c r="BT50" s="12"/>
      <c r="BU50" s="12"/>
      <c r="BV50" s="12"/>
      <c r="BW50" s="12"/>
      <c r="BX50" s="12"/>
      <c r="BY50" s="12"/>
      <c r="BZ50" s="12"/>
      <c r="CA50" s="12"/>
      <c r="CB50" s="11"/>
      <c r="CC50" s="11"/>
      <c r="CD50" s="11"/>
      <c r="CE50" s="11"/>
      <c r="CF50" s="11"/>
      <c r="CG50" s="11"/>
      <c r="CH50" s="11"/>
      <c r="CI50" s="11"/>
      <c r="CJ50" s="11"/>
      <c r="CK50" s="11"/>
      <c r="CL50" s="11"/>
      <c r="CM50" s="11"/>
      <c r="CN50" s="11"/>
      <c r="CO50" s="11"/>
      <c r="CP50" s="11"/>
      <c r="CQ50" s="11"/>
      <c r="CR50" s="11"/>
      <c r="CS50" s="11"/>
      <c r="CT50" s="11"/>
      <c r="CU50" s="11"/>
      <c r="CV50" s="11"/>
      <c r="CW50" s="11"/>
    </row>
    <row r="51" spans="1:101" x14ac:dyDescent="0.3">
      <c r="A51" s="8" t="s">
        <v>83</v>
      </c>
      <c r="B51" s="12">
        <v>1.58</v>
      </c>
      <c r="C51" s="12">
        <v>1.64</v>
      </c>
      <c r="D51" s="12">
        <v>1.64</v>
      </c>
      <c r="E51" s="12">
        <v>1.79</v>
      </c>
      <c r="F51" s="12">
        <v>2.39</v>
      </c>
      <c r="G51" s="12">
        <v>2.79</v>
      </c>
      <c r="H51" s="12">
        <v>3.03</v>
      </c>
      <c r="I51" s="12">
        <v>3.32</v>
      </c>
      <c r="J51" s="12">
        <v>3.48</v>
      </c>
      <c r="K51" s="12">
        <v>4.34</v>
      </c>
      <c r="L51" s="12">
        <v>5.89</v>
      </c>
      <c r="M51" s="12">
        <v>6.84</v>
      </c>
      <c r="N51" s="12">
        <v>7.46</v>
      </c>
      <c r="O51" s="12">
        <v>7.45</v>
      </c>
      <c r="P51" s="12">
        <v>7.47</v>
      </c>
      <c r="Q51" s="12">
        <v>7.37</v>
      </c>
      <c r="R51" s="12">
        <v>6.2</v>
      </c>
      <c r="S51" s="12">
        <v>6.23</v>
      </c>
      <c r="T51" s="12">
        <v>6.26</v>
      </c>
      <c r="U51" s="12">
        <v>6.54</v>
      </c>
      <c r="V51" s="12">
        <v>7.03</v>
      </c>
      <c r="W51" s="12">
        <v>7.11</v>
      </c>
      <c r="X51" s="12">
        <v>6.59</v>
      </c>
      <c r="Y51" s="12">
        <v>7.02</v>
      </c>
      <c r="Z51" s="12">
        <v>7.23</v>
      </c>
      <c r="AA51" s="12">
        <v>7.34</v>
      </c>
      <c r="AB51" s="12">
        <v>7.88</v>
      </c>
      <c r="AC51" s="12">
        <v>7.85</v>
      </c>
      <c r="AD51" s="12">
        <v>7.01</v>
      </c>
      <c r="AE51" s="12">
        <v>7.64</v>
      </c>
      <c r="AF51" s="12">
        <v>9.5299999999999994</v>
      </c>
      <c r="AG51" s="12">
        <v>10.44</v>
      </c>
      <c r="AH51" s="12">
        <v>10.45</v>
      </c>
      <c r="AI51" s="12">
        <v>11.5</v>
      </c>
      <c r="AJ51" s="12">
        <v>13.06</v>
      </c>
      <c r="AK51" s="12">
        <v>14.99</v>
      </c>
      <c r="AL51" s="12">
        <v>16.46</v>
      </c>
      <c r="AM51" s="12">
        <v>17.71</v>
      </c>
      <c r="AN51" s="12">
        <v>20.61</v>
      </c>
      <c r="AO51" s="12">
        <v>16.78</v>
      </c>
      <c r="AP51" s="12">
        <v>18.420000000000002</v>
      </c>
      <c r="AQ51" s="12">
        <v>21.48</v>
      </c>
      <c r="AR51" s="12">
        <v>21.77</v>
      </c>
      <c r="AS51" s="12">
        <v>21.53</v>
      </c>
      <c r="AT51" s="12">
        <v>21.17</v>
      </c>
      <c r="AU51" s="12">
        <v>17.440000000000001</v>
      </c>
      <c r="AV51" s="12">
        <v>15.89</v>
      </c>
      <c r="AW51" s="12">
        <v>17.78</v>
      </c>
      <c r="AX51" s="12">
        <v>19.690000000000001</v>
      </c>
      <c r="AY51" s="12">
        <v>19.09</v>
      </c>
      <c r="AZ51" s="12">
        <v>17.579999999999998</v>
      </c>
      <c r="BA51" s="12">
        <v>20.92</v>
      </c>
      <c r="BB51" s="12"/>
      <c r="BC51" s="12"/>
      <c r="BD51" s="12"/>
      <c r="BE51" s="12"/>
      <c r="BF51" s="12"/>
      <c r="BG51" s="12"/>
      <c r="BH51" s="12"/>
      <c r="BI51" s="12"/>
      <c r="BJ51" s="12"/>
      <c r="BK51" s="12"/>
      <c r="BL51" s="12"/>
      <c r="BM51" s="12"/>
      <c r="BN51" s="12"/>
      <c r="BO51" s="12"/>
      <c r="BP51" s="12"/>
      <c r="BQ51" s="12"/>
      <c r="BR51" s="12"/>
      <c r="BS51" s="12"/>
      <c r="BT51" s="12"/>
      <c r="BU51" s="12"/>
      <c r="BV51" s="12"/>
      <c r="BW51" s="12"/>
      <c r="BX51" s="12"/>
      <c r="BY51" s="12"/>
      <c r="BZ51" s="12"/>
      <c r="CA51" s="12"/>
      <c r="CB51" s="11"/>
      <c r="CC51" s="11"/>
      <c r="CD51" s="11"/>
      <c r="CE51" s="11"/>
      <c r="CF51" s="11"/>
      <c r="CG51" s="11"/>
      <c r="CH51" s="11"/>
      <c r="CI51" s="11"/>
      <c r="CJ51" s="11"/>
      <c r="CK51" s="11"/>
      <c r="CL51" s="11"/>
      <c r="CM51" s="11"/>
      <c r="CN51" s="11"/>
      <c r="CO51" s="11"/>
      <c r="CP51" s="11"/>
      <c r="CQ51" s="11"/>
      <c r="CR51" s="11"/>
      <c r="CS51" s="11"/>
      <c r="CT51" s="11"/>
      <c r="CU51" s="11"/>
      <c r="CV51" s="11"/>
      <c r="CW51" s="11"/>
    </row>
    <row r="52" spans="1:101" x14ac:dyDescent="0.3">
      <c r="A52" s="8" t="s">
        <v>84</v>
      </c>
      <c r="B52" s="12">
        <v>1.76</v>
      </c>
      <c r="C52" s="12">
        <v>1.86</v>
      </c>
      <c r="D52" s="12">
        <v>2</v>
      </c>
      <c r="E52" s="12">
        <v>2.2599999999999998</v>
      </c>
      <c r="F52" s="12">
        <v>2.92</v>
      </c>
      <c r="G52" s="12">
        <v>3.28</v>
      </c>
      <c r="H52" s="12">
        <v>3.64</v>
      </c>
      <c r="I52" s="12">
        <v>3.97</v>
      </c>
      <c r="J52" s="12">
        <v>4.1399999999999997</v>
      </c>
      <c r="K52" s="12">
        <v>5.25</v>
      </c>
      <c r="L52" s="12">
        <v>6.72</v>
      </c>
      <c r="M52" s="12">
        <v>7.91</v>
      </c>
      <c r="N52" s="12">
        <v>8.34</v>
      </c>
      <c r="O52" s="12">
        <v>8.36</v>
      </c>
      <c r="P52" s="12">
        <v>8.44</v>
      </c>
      <c r="Q52" s="12">
        <v>8.41</v>
      </c>
      <c r="R52" s="12">
        <v>7.6</v>
      </c>
      <c r="S52" s="12">
        <v>7.56</v>
      </c>
      <c r="T52" s="12">
        <v>7.4</v>
      </c>
      <c r="U52" s="12">
        <v>7.49</v>
      </c>
      <c r="V52" s="12">
        <v>8.01</v>
      </c>
      <c r="W52" s="12">
        <v>7.89</v>
      </c>
      <c r="X52" s="12">
        <v>7.85</v>
      </c>
      <c r="Y52" s="12">
        <v>7.93</v>
      </c>
      <c r="Z52" s="12">
        <v>7.92</v>
      </c>
      <c r="AA52" s="12">
        <v>7.82</v>
      </c>
      <c r="AB52" s="12">
        <v>8.1999999999999993</v>
      </c>
      <c r="AC52" s="12">
        <v>8.26</v>
      </c>
      <c r="AD52" s="12">
        <v>7.97</v>
      </c>
      <c r="AE52" s="12">
        <v>8.23</v>
      </c>
      <c r="AF52" s="12">
        <v>9.93</v>
      </c>
      <c r="AG52" s="12">
        <v>10.56</v>
      </c>
      <c r="AH52" s="12">
        <v>10</v>
      </c>
      <c r="AI52" s="12">
        <v>11.32</v>
      </c>
      <c r="AJ52" s="12">
        <v>12.75</v>
      </c>
      <c r="AK52" s="12">
        <v>15.08</v>
      </c>
      <c r="AL52" s="12">
        <v>16.75</v>
      </c>
      <c r="AM52" s="12">
        <v>17.95</v>
      </c>
      <c r="AN52" s="12">
        <v>20.14</v>
      </c>
      <c r="AO52" s="12">
        <v>16.7</v>
      </c>
      <c r="AP52" s="12">
        <v>18.46</v>
      </c>
      <c r="AQ52" s="12">
        <v>20.91</v>
      </c>
      <c r="AR52" s="12">
        <v>21.34</v>
      </c>
      <c r="AS52" s="12">
        <v>20.27</v>
      </c>
      <c r="AT52" s="12">
        <v>20.66</v>
      </c>
      <c r="AU52" s="12">
        <v>16.97</v>
      </c>
      <c r="AV52" s="12">
        <v>15.76</v>
      </c>
      <c r="AW52" s="12">
        <v>16.739999999999998</v>
      </c>
      <c r="AX52" s="12">
        <v>17.5</v>
      </c>
      <c r="AY52" s="12">
        <v>16.89</v>
      </c>
      <c r="AZ52" s="12">
        <v>15.48</v>
      </c>
      <c r="BA52" s="12">
        <v>19.440000000000001</v>
      </c>
      <c r="BB52" s="12"/>
      <c r="BC52" s="12"/>
      <c r="BD52" s="12"/>
      <c r="BE52" s="12"/>
      <c r="BF52" s="12"/>
      <c r="BG52" s="12"/>
      <c r="BH52" s="12"/>
      <c r="BI52" s="12"/>
      <c r="BJ52" s="12"/>
      <c r="BK52" s="12"/>
      <c r="BL52" s="12"/>
      <c r="BM52" s="12"/>
      <c r="BN52" s="12"/>
      <c r="BO52" s="12"/>
      <c r="BP52" s="12"/>
      <c r="BQ52" s="12"/>
      <c r="BR52" s="12"/>
      <c r="BS52" s="12"/>
      <c r="BT52" s="12"/>
      <c r="BU52" s="12"/>
      <c r="BV52" s="12"/>
      <c r="BW52" s="12"/>
      <c r="BX52" s="12"/>
      <c r="BY52" s="12"/>
      <c r="BZ52" s="12"/>
      <c r="CA52" s="12"/>
      <c r="CB52" s="11"/>
      <c r="CC52" s="11"/>
      <c r="CD52" s="11"/>
      <c r="CE52" s="11"/>
      <c r="CF52" s="11"/>
      <c r="CG52" s="11"/>
      <c r="CH52" s="11"/>
      <c r="CI52" s="11"/>
      <c r="CJ52" s="11"/>
      <c r="CK52" s="11"/>
      <c r="CL52" s="11"/>
      <c r="CM52" s="11"/>
      <c r="CN52" s="11"/>
      <c r="CO52" s="11"/>
      <c r="CP52" s="11"/>
      <c r="CQ52" s="11"/>
      <c r="CR52" s="11"/>
      <c r="CS52" s="11"/>
      <c r="CT52" s="11"/>
      <c r="CU52" s="11"/>
      <c r="CV52" s="11"/>
      <c r="CW52" s="11"/>
    </row>
    <row r="53" spans="1:101" x14ac:dyDescent="0.3">
      <c r="A53" s="8" t="s">
        <v>85</v>
      </c>
      <c r="B53" s="12">
        <v>1.1499999999999999</v>
      </c>
      <c r="C53" s="12">
        <v>1.31</v>
      </c>
      <c r="D53" s="12">
        <v>1.38</v>
      </c>
      <c r="E53" s="12">
        <v>1.5</v>
      </c>
      <c r="F53" s="12">
        <v>2.17</v>
      </c>
      <c r="G53" s="12">
        <v>2.8</v>
      </c>
      <c r="H53" s="12">
        <v>2.96</v>
      </c>
      <c r="I53" s="12">
        <v>3.39</v>
      </c>
      <c r="J53" s="12">
        <v>3.57</v>
      </c>
      <c r="K53" s="12">
        <v>4.34</v>
      </c>
      <c r="L53" s="12">
        <v>5.55</v>
      </c>
      <c r="M53" s="12">
        <v>6.46</v>
      </c>
      <c r="N53" s="12">
        <v>6.96</v>
      </c>
      <c r="O53" s="12">
        <v>7.2</v>
      </c>
      <c r="P53" s="12">
        <v>6.72</v>
      </c>
      <c r="Q53" s="12">
        <v>7.3</v>
      </c>
      <c r="R53" s="12">
        <v>6.17</v>
      </c>
      <c r="S53" s="12">
        <v>6.21</v>
      </c>
      <c r="T53" s="12">
        <v>5.94</v>
      </c>
      <c r="U53" s="12">
        <v>6.21</v>
      </c>
      <c r="V53" s="12">
        <v>6.81</v>
      </c>
      <c r="W53" s="12">
        <v>7.09</v>
      </c>
      <c r="X53" s="12">
        <v>7.12</v>
      </c>
      <c r="Y53" s="12">
        <v>7.18</v>
      </c>
      <c r="Z53" s="12">
        <v>7.17</v>
      </c>
      <c r="AA53" s="12">
        <v>7.51</v>
      </c>
      <c r="AB53" s="12">
        <v>7.72</v>
      </c>
      <c r="AC53" s="12">
        <v>7.91</v>
      </c>
      <c r="AD53" s="12">
        <v>7.26</v>
      </c>
      <c r="AE53" s="12">
        <v>7.64</v>
      </c>
      <c r="AF53" s="12">
        <v>8.7799999999999994</v>
      </c>
      <c r="AG53" s="12">
        <v>8.81</v>
      </c>
      <c r="AH53" s="12">
        <v>8.5299999999999994</v>
      </c>
      <c r="AI53" s="12">
        <v>9.68</v>
      </c>
      <c r="AJ53" s="12">
        <v>10.85</v>
      </c>
      <c r="AK53" s="12">
        <v>13.24</v>
      </c>
      <c r="AL53" s="12">
        <v>14.39</v>
      </c>
      <c r="AM53" s="12">
        <v>15.02</v>
      </c>
      <c r="AN53" s="12">
        <v>17.64</v>
      </c>
      <c r="AO53" s="12">
        <v>15.98</v>
      </c>
      <c r="AP53" s="12">
        <v>17.43</v>
      </c>
      <c r="AQ53" s="12">
        <v>20.53</v>
      </c>
      <c r="AR53" s="12">
        <v>21.19</v>
      </c>
      <c r="AS53" s="12">
        <v>20.63</v>
      </c>
      <c r="AT53" s="12">
        <v>20.079999999999998</v>
      </c>
      <c r="AU53" s="12">
        <v>16.88</v>
      </c>
      <c r="AV53" s="12">
        <v>16.45</v>
      </c>
      <c r="AW53" s="12">
        <v>17.61</v>
      </c>
      <c r="AX53" s="12">
        <v>18.79</v>
      </c>
      <c r="AY53" s="12">
        <v>17.829999999999998</v>
      </c>
      <c r="AZ53" s="12">
        <v>16.48</v>
      </c>
      <c r="BA53" s="12">
        <v>19.600000000000001</v>
      </c>
      <c r="BB53" s="12"/>
      <c r="BC53" s="12"/>
      <c r="BD53" s="12"/>
      <c r="BE53" s="12"/>
      <c r="BF53" s="12"/>
      <c r="BG53" s="12"/>
      <c r="BH53" s="12"/>
      <c r="BI53" s="12"/>
      <c r="BJ53" s="12"/>
      <c r="BK53" s="12"/>
      <c r="BL53" s="12"/>
      <c r="BM53" s="12"/>
      <c r="BN53" s="12"/>
      <c r="BO53" s="12"/>
      <c r="BP53" s="12"/>
      <c r="BQ53" s="12"/>
      <c r="BR53" s="12"/>
      <c r="BS53" s="12"/>
      <c r="BT53" s="12"/>
      <c r="BU53" s="12"/>
      <c r="BV53" s="12"/>
      <c r="BW53" s="12"/>
      <c r="BX53" s="12"/>
      <c r="BY53" s="12"/>
      <c r="BZ53" s="12"/>
      <c r="CA53" s="12"/>
      <c r="CB53" s="11"/>
      <c r="CC53" s="11"/>
      <c r="CD53" s="11"/>
      <c r="CE53" s="11"/>
      <c r="CF53" s="11"/>
      <c r="CG53" s="11"/>
      <c r="CH53" s="11"/>
      <c r="CI53" s="11"/>
      <c r="CJ53" s="11"/>
      <c r="CK53" s="11"/>
      <c r="CL53" s="11"/>
      <c r="CM53" s="11"/>
      <c r="CN53" s="11"/>
      <c r="CO53" s="11"/>
      <c r="CP53" s="11"/>
      <c r="CQ53" s="11"/>
      <c r="CR53" s="11"/>
      <c r="CS53" s="11"/>
      <c r="CT53" s="11"/>
      <c r="CU53" s="11"/>
      <c r="CV53" s="11"/>
      <c r="CW53" s="11"/>
    </row>
    <row r="54" spans="1:101" x14ac:dyDescent="0.3">
      <c r="A54" s="8" t="s">
        <v>86</v>
      </c>
      <c r="B54" s="12">
        <v>1.32</v>
      </c>
      <c r="C54" s="12">
        <v>1.5</v>
      </c>
      <c r="D54" s="12">
        <v>1.33</v>
      </c>
      <c r="E54" s="12">
        <v>1.59</v>
      </c>
      <c r="F54" s="12">
        <v>2.1800000000000002</v>
      </c>
      <c r="G54" s="12">
        <v>2.5499999999999998</v>
      </c>
      <c r="H54" s="12">
        <v>2.69</v>
      </c>
      <c r="I54" s="12">
        <v>2.93</v>
      </c>
      <c r="J54" s="12">
        <v>3.22</v>
      </c>
      <c r="K54" s="12">
        <v>4.2699999999999996</v>
      </c>
      <c r="L54" s="12">
        <v>5.86</v>
      </c>
      <c r="M54" s="12">
        <v>6.68</v>
      </c>
      <c r="N54" s="12">
        <v>6.61</v>
      </c>
      <c r="O54" s="12">
        <v>6.55</v>
      </c>
      <c r="P54" s="12">
        <v>6.79</v>
      </c>
      <c r="Q54" s="12">
        <v>6.79</v>
      </c>
      <c r="R54" s="12">
        <v>6.17</v>
      </c>
      <c r="S54" s="12">
        <v>6.1</v>
      </c>
      <c r="T54" s="12">
        <v>6.15</v>
      </c>
      <c r="U54" s="12">
        <v>6.53</v>
      </c>
      <c r="V54" s="12">
        <v>6.53</v>
      </c>
      <c r="W54" s="12">
        <v>6.26</v>
      </c>
      <c r="X54" s="12">
        <v>5.97</v>
      </c>
      <c r="Y54" s="12">
        <v>6.13</v>
      </c>
      <c r="Z54" s="12">
        <v>6.03</v>
      </c>
      <c r="AA54" s="12">
        <v>6.18</v>
      </c>
      <c r="AB54" s="12">
        <v>6.38</v>
      </c>
      <c r="AC54" s="12">
        <v>6.48</v>
      </c>
      <c r="AD54" s="12">
        <v>5.96</v>
      </c>
      <c r="AE54" s="12">
        <v>6.56</v>
      </c>
      <c r="AF54" s="12">
        <v>7.92</v>
      </c>
      <c r="AG54" s="12">
        <v>8.51</v>
      </c>
      <c r="AH54" s="12">
        <v>8.0299999999999994</v>
      </c>
      <c r="AI54" s="12">
        <v>8.8000000000000007</v>
      </c>
      <c r="AJ54" s="12">
        <v>10.31</v>
      </c>
      <c r="AK54" s="12">
        <v>12.94</v>
      </c>
      <c r="AL54" s="12">
        <v>14.55</v>
      </c>
      <c r="AM54" s="12">
        <v>14.95</v>
      </c>
      <c r="AN54" s="12">
        <v>17.86</v>
      </c>
      <c r="AO54" s="12">
        <v>13.64</v>
      </c>
      <c r="AP54" s="12">
        <v>15.37</v>
      </c>
      <c r="AQ54" s="12">
        <v>18.2</v>
      </c>
      <c r="AR54" s="12">
        <v>18.68</v>
      </c>
      <c r="AS54" s="12">
        <v>18.420000000000002</v>
      </c>
      <c r="AT54" s="12">
        <v>18.79</v>
      </c>
      <c r="AU54" s="12">
        <v>14.88</v>
      </c>
      <c r="AV54" s="12">
        <v>13.28</v>
      </c>
      <c r="AW54" s="12">
        <v>14.51</v>
      </c>
      <c r="AX54" s="12">
        <v>15.41</v>
      </c>
      <c r="AY54" s="12">
        <v>14.93</v>
      </c>
      <c r="AZ54" s="12">
        <v>13.58</v>
      </c>
      <c r="BA54" s="12">
        <v>17.32</v>
      </c>
      <c r="BB54" s="12"/>
      <c r="BC54" s="12"/>
      <c r="BD54" s="12"/>
      <c r="BE54" s="12"/>
      <c r="BF54" s="12"/>
      <c r="BG54" s="12"/>
      <c r="BH54" s="12"/>
      <c r="BI54" s="12"/>
      <c r="BJ54" s="12"/>
      <c r="BK54" s="12"/>
      <c r="BL54" s="12"/>
      <c r="BM54" s="12"/>
      <c r="BN54" s="12"/>
      <c r="BO54" s="12"/>
      <c r="BP54" s="12"/>
      <c r="BQ54" s="12"/>
      <c r="BR54" s="12"/>
      <c r="BS54" s="12"/>
      <c r="BT54" s="12"/>
      <c r="BU54" s="12"/>
      <c r="BV54" s="12"/>
      <c r="BW54" s="12"/>
      <c r="BX54" s="12"/>
      <c r="BY54" s="12"/>
      <c r="BZ54" s="12"/>
      <c r="CA54" s="12"/>
      <c r="CB54" s="11"/>
      <c r="CC54" s="11"/>
      <c r="CD54" s="11"/>
      <c r="CE54" s="11"/>
      <c r="CF54" s="11"/>
      <c r="CG54" s="11"/>
      <c r="CH54" s="11"/>
      <c r="CI54" s="11"/>
      <c r="CJ54" s="11"/>
      <c r="CK54" s="11"/>
      <c r="CL54" s="11"/>
      <c r="CM54" s="11"/>
      <c r="CN54" s="11"/>
      <c r="CO54" s="11"/>
      <c r="CP54" s="11"/>
      <c r="CQ54" s="11"/>
      <c r="CR54" s="11"/>
      <c r="CS54" s="11"/>
      <c r="CT54" s="11"/>
      <c r="CU54" s="11"/>
      <c r="CV54" s="11"/>
      <c r="CW54" s="11"/>
    </row>
    <row r="55" spans="1:101" x14ac:dyDescent="0.3">
      <c r="A55" s="8" t="s">
        <v>87</v>
      </c>
      <c r="B55" s="12">
        <v>1.65</v>
      </c>
      <c r="C55" s="12">
        <v>1.76</v>
      </c>
      <c r="D55" s="12">
        <v>1.84</v>
      </c>
      <c r="E55" s="12">
        <v>2.02</v>
      </c>
      <c r="F55" s="12">
        <v>2.87</v>
      </c>
      <c r="G55" s="12">
        <v>3.33</v>
      </c>
      <c r="H55" s="12">
        <v>3.57</v>
      </c>
      <c r="I55" s="12">
        <v>3.98</v>
      </c>
      <c r="J55" s="12">
        <v>4.2300000000000004</v>
      </c>
      <c r="K55" s="12">
        <v>5.22</v>
      </c>
      <c r="L55" s="12">
        <v>6.89</v>
      </c>
      <c r="M55" s="12">
        <v>8.0399999999999991</v>
      </c>
      <c r="N55" s="12">
        <v>8.4700000000000006</v>
      </c>
      <c r="O55" s="12">
        <v>8.4</v>
      </c>
      <c r="P55" s="12">
        <v>8.3000000000000007</v>
      </c>
      <c r="Q55" s="12">
        <v>8.3800000000000008</v>
      </c>
      <c r="R55" s="12">
        <v>7.32</v>
      </c>
      <c r="S55" s="12">
        <v>7.36</v>
      </c>
      <c r="T55" s="12">
        <v>7.29</v>
      </c>
      <c r="U55" s="12">
        <v>7.59</v>
      </c>
      <c r="V55" s="12">
        <v>8.2899999999999991</v>
      </c>
      <c r="W55" s="12">
        <v>8.25</v>
      </c>
      <c r="X55" s="12">
        <v>8.16</v>
      </c>
      <c r="Y55" s="12">
        <v>8.2899999999999991</v>
      </c>
      <c r="Z55" s="12">
        <v>8.33</v>
      </c>
      <c r="AA55" s="12">
        <v>8.31</v>
      </c>
      <c r="AB55" s="12">
        <v>8.77</v>
      </c>
      <c r="AC55" s="12">
        <v>8.83</v>
      </c>
      <c r="AD55" s="12">
        <v>8.2200000000000006</v>
      </c>
      <c r="AE55" s="12">
        <v>8.58</v>
      </c>
      <c r="AF55" s="12">
        <v>10.33</v>
      </c>
      <c r="AG55" s="12">
        <v>10.78</v>
      </c>
      <c r="AH55" s="12">
        <v>10.1</v>
      </c>
      <c r="AI55" s="12">
        <v>11.44</v>
      </c>
      <c r="AJ55" s="12">
        <v>12.9</v>
      </c>
      <c r="AK55" s="12">
        <v>15.57</v>
      </c>
      <c r="AL55" s="12">
        <v>17.399999999999999</v>
      </c>
      <c r="AM55" s="12">
        <v>18.34</v>
      </c>
      <c r="AN55" s="12">
        <v>21.53</v>
      </c>
      <c r="AO55" s="12">
        <v>17.260000000000002</v>
      </c>
      <c r="AP55" s="12">
        <v>18.920000000000002</v>
      </c>
      <c r="AQ55" s="12">
        <v>21.87</v>
      </c>
      <c r="AR55" s="12">
        <v>21.84</v>
      </c>
      <c r="AS55" s="12">
        <v>21.42</v>
      </c>
      <c r="AT55" s="12">
        <v>21.33</v>
      </c>
      <c r="AU55" s="12">
        <v>17.309999999999999</v>
      </c>
      <c r="AV55" s="12">
        <v>15.95</v>
      </c>
      <c r="AW55" s="12">
        <v>17.32</v>
      </c>
      <c r="AX55" s="12">
        <v>18.61</v>
      </c>
      <c r="AY55" s="12">
        <v>17.96</v>
      </c>
      <c r="AZ55" s="12">
        <v>16.25</v>
      </c>
      <c r="BA55" s="12">
        <v>19.989999999999998</v>
      </c>
      <c r="BB55" s="12"/>
      <c r="BC55" s="12"/>
      <c r="BD55" s="12"/>
      <c r="BE55" s="12"/>
      <c r="BF55" s="12"/>
      <c r="BG55" s="12"/>
      <c r="BH55" s="12"/>
      <c r="BI55" s="12"/>
      <c r="BJ55" s="12"/>
      <c r="BK55" s="12"/>
      <c r="BL55" s="12"/>
      <c r="BM55" s="12"/>
      <c r="BN55" s="12"/>
      <c r="BO55" s="12"/>
      <c r="BP55" s="12"/>
      <c r="BQ55" s="12"/>
      <c r="BR55" s="12"/>
      <c r="BS55" s="12"/>
      <c r="BT55" s="12"/>
      <c r="BU55" s="12"/>
      <c r="BV55" s="12"/>
      <c r="BW55" s="12"/>
      <c r="BX55" s="12"/>
      <c r="BY55" s="12"/>
      <c r="BZ55" s="12"/>
      <c r="CA55" s="12"/>
      <c r="CB55" s="11"/>
      <c r="CC55" s="11"/>
      <c r="CD55" s="11"/>
      <c r="CE55" s="11"/>
      <c r="CF55" s="11"/>
      <c r="CG55" s="11"/>
      <c r="CH55" s="11"/>
      <c r="CI55" s="11"/>
      <c r="CJ55" s="11"/>
      <c r="CK55" s="11"/>
      <c r="CL55" s="11"/>
      <c r="CM55" s="11"/>
      <c r="CN55" s="11"/>
      <c r="CO55" s="11"/>
      <c r="CP55" s="11"/>
      <c r="CQ55" s="11"/>
      <c r="CR55" s="11"/>
      <c r="CS55" s="11"/>
      <c r="CT55" s="11"/>
      <c r="CU55" s="11"/>
      <c r="CV55" s="11"/>
      <c r="CW55" s="11"/>
    </row>
    <row r="56" spans="1:101" x14ac:dyDescent="0.3">
      <c r="B56" s="12"/>
      <c r="C56" s="12"/>
      <c r="D56" s="12"/>
      <c r="E56" s="12"/>
      <c r="F56" s="12"/>
      <c r="G56" s="12"/>
      <c r="H56" s="12"/>
      <c r="I56" s="12"/>
      <c r="J56" s="12"/>
      <c r="K56" s="12"/>
      <c r="L56" s="12"/>
      <c r="M56" s="12"/>
      <c r="N56" s="12"/>
      <c r="O56" s="12"/>
      <c r="P56" s="12"/>
      <c r="Q56" s="12"/>
      <c r="R56" s="12"/>
      <c r="S56" s="12"/>
      <c r="T56" s="12"/>
      <c r="U56" s="12"/>
      <c r="V56" s="12"/>
      <c r="W56" s="12"/>
      <c r="X56" s="12"/>
      <c r="Y56" s="12"/>
      <c r="Z56" s="12"/>
      <c r="AA56" s="12"/>
      <c r="AB56" s="12"/>
      <c r="AC56" s="12"/>
      <c r="AD56" s="12"/>
      <c r="AE56" s="12"/>
      <c r="AF56" s="12"/>
      <c r="AG56" s="12"/>
      <c r="AH56" s="12"/>
      <c r="AI56" s="12"/>
      <c r="AJ56" s="12"/>
      <c r="AK56" s="12"/>
      <c r="AL56" s="12"/>
      <c r="AM56" s="12"/>
      <c r="AN56" s="12"/>
      <c r="AO56" s="12"/>
      <c r="AP56" s="12"/>
      <c r="AQ56" s="12"/>
      <c r="AR56" s="12"/>
      <c r="AS56" s="12"/>
      <c r="AT56" s="12"/>
      <c r="AU56" s="12"/>
      <c r="AV56" s="12"/>
      <c r="AW56" s="12"/>
      <c r="AX56" s="12"/>
      <c r="AY56" s="12"/>
      <c r="AZ56" s="12"/>
      <c r="BA56" s="12"/>
      <c r="BB56" s="12"/>
      <c r="BC56" s="12"/>
      <c r="BD56" s="12"/>
      <c r="BE56" s="12"/>
      <c r="BF56" s="12"/>
      <c r="BG56" s="12"/>
      <c r="BH56" s="12"/>
      <c r="BI56" s="12"/>
      <c r="BJ56" s="12"/>
      <c r="BK56" s="12"/>
      <c r="BL56" s="12"/>
      <c r="BM56" s="12"/>
      <c r="BN56" s="12"/>
      <c r="BO56" s="12"/>
      <c r="BP56" s="12"/>
      <c r="BQ56" s="12"/>
      <c r="BR56" s="12"/>
      <c r="BS56" s="12"/>
      <c r="BT56" s="12"/>
      <c r="BU56" s="12"/>
      <c r="BV56" s="12"/>
      <c r="BW56" s="12"/>
      <c r="BX56" s="12"/>
      <c r="BY56" s="12"/>
      <c r="BZ56" s="12"/>
      <c r="CA56" s="12"/>
    </row>
    <row r="57" spans="1:101" x14ac:dyDescent="0.3">
      <c r="B57" s="12"/>
      <c r="C57" s="12"/>
      <c r="D57" s="12"/>
      <c r="E57" s="12"/>
      <c r="F57" s="12"/>
      <c r="G57" s="12"/>
      <c r="H57" s="12"/>
      <c r="I57" s="12"/>
      <c r="J57" s="12"/>
      <c r="K57" s="12"/>
      <c r="L57" s="12"/>
      <c r="M57" s="12"/>
      <c r="N57" s="12"/>
      <c r="O57" s="12"/>
      <c r="P57" s="12"/>
      <c r="Q57" s="12"/>
      <c r="R57" s="12"/>
      <c r="S57" s="12"/>
      <c r="T57" s="12"/>
      <c r="U57" s="12"/>
      <c r="V57" s="12"/>
      <c r="W57" s="12"/>
      <c r="X57" s="12"/>
      <c r="Y57" s="12"/>
      <c r="Z57" s="12"/>
      <c r="AA57" s="12"/>
      <c r="AB57" s="12"/>
      <c r="AC57" s="12"/>
      <c r="AD57" s="12"/>
      <c r="AE57" s="12"/>
      <c r="AF57" s="12"/>
      <c r="AG57" s="12"/>
      <c r="AH57" s="12"/>
      <c r="AI57" s="12"/>
      <c r="AJ57" s="12"/>
      <c r="AK57" s="12"/>
      <c r="AL57" s="12"/>
      <c r="AM57" s="12"/>
      <c r="AN57" s="12"/>
      <c r="AO57" s="12"/>
      <c r="AP57" s="12"/>
      <c r="AQ57" s="12"/>
      <c r="AR57" s="12"/>
      <c r="AS57" s="12"/>
      <c r="AT57" s="12"/>
      <c r="AU57" s="12"/>
      <c r="AV57" s="12"/>
      <c r="AW57" s="12"/>
      <c r="AX57" s="12"/>
      <c r="AY57" s="12"/>
      <c r="AZ57" s="12"/>
      <c r="BA57" s="12"/>
      <c r="BB57" s="12"/>
      <c r="BC57" s="12"/>
      <c r="BD57" s="12"/>
      <c r="BE57" s="12"/>
      <c r="BF57" s="12"/>
      <c r="BG57" s="12"/>
      <c r="BH57" s="12"/>
      <c r="BI57" s="12"/>
      <c r="BJ57" s="12"/>
      <c r="BK57" s="12"/>
      <c r="BL57" s="12"/>
      <c r="BM57" s="12"/>
      <c r="BN57" s="12"/>
      <c r="BO57" s="12"/>
      <c r="BP57" s="12"/>
      <c r="BQ57" s="12"/>
      <c r="BR57" s="12"/>
      <c r="BS57" s="12"/>
      <c r="BT57" s="12"/>
      <c r="BU57" s="12"/>
      <c r="BV57" s="12"/>
      <c r="BW57" s="12"/>
      <c r="BX57" s="12"/>
      <c r="BY57" s="12"/>
      <c r="BZ57" s="12"/>
      <c r="CA57" s="12"/>
    </row>
    <row r="58" spans="1:101" x14ac:dyDescent="0.3">
      <c r="B58" s="12"/>
      <c r="C58" s="12"/>
      <c r="D58" s="12"/>
      <c r="E58" s="12"/>
      <c r="F58" s="12"/>
      <c r="G58" s="12"/>
      <c r="H58" s="12"/>
      <c r="I58" s="12"/>
      <c r="J58" s="12"/>
      <c r="K58" s="12"/>
      <c r="L58" s="12"/>
      <c r="M58" s="12"/>
      <c r="N58" s="12"/>
      <c r="O58" s="12"/>
      <c r="P58" s="12"/>
      <c r="Q58" s="12"/>
      <c r="R58" s="12"/>
      <c r="S58" s="12"/>
      <c r="T58" s="12"/>
      <c r="U58" s="12"/>
      <c r="V58" s="12"/>
      <c r="W58" s="12"/>
      <c r="X58" s="12"/>
      <c r="Y58" s="12"/>
      <c r="Z58" s="12"/>
      <c r="AA58" s="12"/>
      <c r="AB58" s="12"/>
      <c r="AC58" s="12"/>
      <c r="AD58" s="12"/>
      <c r="AE58" s="12"/>
      <c r="AF58" s="12"/>
      <c r="AG58" s="12"/>
      <c r="AH58" s="12"/>
      <c r="AI58" s="12"/>
      <c r="AJ58" s="12"/>
      <c r="AK58" s="12"/>
      <c r="AL58" s="12"/>
      <c r="AM58" s="12"/>
      <c r="AN58" s="12"/>
      <c r="AO58" s="12"/>
      <c r="AP58" s="12"/>
      <c r="AQ58" s="12"/>
      <c r="AR58" s="12"/>
      <c r="AS58" s="12"/>
      <c r="AT58" s="12"/>
      <c r="AU58" s="12"/>
      <c r="AV58" s="12"/>
      <c r="AW58" s="12"/>
      <c r="AX58" s="12"/>
      <c r="AY58" s="12"/>
      <c r="AZ58" s="12"/>
      <c r="BA58" s="12"/>
      <c r="BB58" s="12"/>
      <c r="BC58" s="12"/>
      <c r="BD58" s="12"/>
      <c r="BE58" s="12"/>
      <c r="BF58" s="12"/>
      <c r="BG58" s="12"/>
      <c r="BH58" s="12"/>
      <c r="BI58" s="12"/>
      <c r="BJ58" s="12"/>
      <c r="BK58" s="12"/>
      <c r="BL58" s="12"/>
      <c r="BM58" s="12"/>
      <c r="BN58" s="12"/>
      <c r="BO58" s="12"/>
      <c r="BP58" s="12"/>
      <c r="BQ58" s="12"/>
      <c r="BR58" s="12"/>
      <c r="BS58" s="12"/>
      <c r="BT58" s="12"/>
      <c r="BU58" s="12"/>
      <c r="BV58" s="12"/>
      <c r="BW58" s="12"/>
      <c r="BX58" s="12"/>
      <c r="BY58" s="12"/>
      <c r="BZ58" s="12"/>
      <c r="CA58" s="12"/>
    </row>
    <row r="59" spans="1:101" x14ac:dyDescent="0.3">
      <c r="B59" s="12"/>
      <c r="C59" s="12"/>
      <c r="D59" s="12"/>
      <c r="E59" s="12"/>
      <c r="F59" s="12"/>
      <c r="G59" s="12"/>
      <c r="H59" s="12"/>
      <c r="I59" s="12"/>
      <c r="J59" s="12"/>
      <c r="K59" s="12"/>
      <c r="L59" s="12"/>
      <c r="M59" s="12"/>
      <c r="N59" s="12"/>
      <c r="O59" s="12"/>
      <c r="P59" s="12"/>
      <c r="Q59" s="12"/>
      <c r="R59" s="12"/>
      <c r="S59" s="12"/>
      <c r="T59" s="12"/>
      <c r="U59" s="12"/>
      <c r="V59" s="12"/>
      <c r="W59" s="12"/>
      <c r="X59" s="12"/>
      <c r="Y59" s="12"/>
      <c r="Z59" s="12"/>
      <c r="AA59" s="12"/>
      <c r="AB59" s="12"/>
      <c r="AC59" s="12"/>
      <c r="AD59" s="12"/>
      <c r="AE59" s="12"/>
      <c r="AF59" s="12"/>
      <c r="AG59" s="12"/>
      <c r="AH59" s="12"/>
      <c r="AI59" s="12"/>
      <c r="AJ59" s="12"/>
      <c r="AK59" s="12"/>
      <c r="AL59" s="12"/>
      <c r="AM59" s="12"/>
      <c r="AN59" s="12"/>
      <c r="AO59" s="12"/>
      <c r="AP59" s="12"/>
      <c r="AQ59" s="12"/>
      <c r="AR59" s="12"/>
      <c r="AS59" s="12"/>
      <c r="AT59" s="12"/>
      <c r="AU59" s="12"/>
      <c r="AV59" s="12"/>
      <c r="AW59" s="12"/>
      <c r="AX59" s="12"/>
      <c r="AY59" s="12"/>
      <c r="AZ59" s="12"/>
      <c r="BA59" s="12"/>
      <c r="BB59" s="12"/>
      <c r="BC59" s="12"/>
      <c r="BD59" s="12"/>
      <c r="BE59" s="12"/>
      <c r="BF59" s="12"/>
      <c r="BG59" s="12"/>
      <c r="BH59" s="12"/>
      <c r="BI59" s="12"/>
      <c r="BJ59" s="12"/>
      <c r="BK59" s="12"/>
      <c r="BL59" s="12"/>
      <c r="BM59" s="12"/>
      <c r="BN59" s="12"/>
      <c r="BO59" s="12"/>
      <c r="BP59" s="12"/>
      <c r="BQ59" s="12"/>
      <c r="BR59" s="12"/>
      <c r="BS59" s="12"/>
      <c r="BT59" s="12"/>
      <c r="BU59" s="12"/>
      <c r="BV59" s="12"/>
      <c r="BW59" s="12"/>
      <c r="BX59" s="12"/>
      <c r="BY59" s="12"/>
      <c r="BZ59" s="12"/>
      <c r="CA59" s="12"/>
    </row>
    <row r="60" spans="1:101" x14ac:dyDescent="0.3">
      <c r="B60" s="12"/>
      <c r="C60" s="12"/>
      <c r="D60" s="12"/>
      <c r="E60" s="12"/>
      <c r="F60" s="12"/>
      <c r="G60" s="12"/>
      <c r="H60" s="12"/>
      <c r="I60" s="12"/>
      <c r="J60" s="12"/>
      <c r="K60" s="12"/>
      <c r="L60" s="12"/>
      <c r="M60" s="12"/>
      <c r="N60" s="12"/>
      <c r="O60" s="12"/>
      <c r="P60" s="12"/>
      <c r="Q60" s="12"/>
      <c r="R60" s="12"/>
      <c r="S60" s="12"/>
      <c r="T60" s="12"/>
      <c r="U60" s="12"/>
      <c r="V60" s="12"/>
      <c r="W60" s="12"/>
      <c r="X60" s="12"/>
      <c r="Y60" s="12"/>
      <c r="Z60" s="12"/>
      <c r="AA60" s="12"/>
      <c r="AB60" s="12"/>
      <c r="AC60" s="12"/>
      <c r="AD60" s="12"/>
      <c r="AE60" s="12"/>
      <c r="AF60" s="12"/>
      <c r="AG60" s="12"/>
      <c r="AH60" s="12"/>
      <c r="AI60" s="12"/>
      <c r="AJ60" s="12"/>
      <c r="AK60" s="12"/>
      <c r="AL60" s="12"/>
      <c r="AM60" s="12"/>
      <c r="AN60" s="12"/>
      <c r="AO60" s="12"/>
      <c r="AP60" s="12"/>
      <c r="AQ60" s="12"/>
      <c r="AR60" s="12"/>
      <c r="AS60" s="12"/>
      <c r="AT60" s="12"/>
      <c r="AU60" s="12"/>
      <c r="AV60" s="12"/>
      <c r="AW60" s="12"/>
      <c r="AX60" s="12"/>
      <c r="AY60" s="12"/>
      <c r="AZ60" s="12"/>
      <c r="BA60" s="12"/>
      <c r="BB60" s="12"/>
      <c r="BC60" s="12"/>
      <c r="BD60" s="12"/>
      <c r="BE60" s="12"/>
      <c r="BF60" s="12"/>
      <c r="BG60" s="12"/>
      <c r="BH60" s="12"/>
      <c r="BI60" s="12"/>
      <c r="BJ60" s="12"/>
      <c r="BK60" s="12"/>
      <c r="BL60" s="12"/>
      <c r="BM60" s="12"/>
      <c r="BN60" s="12"/>
      <c r="BO60" s="12"/>
      <c r="BP60" s="12"/>
      <c r="BQ60" s="12"/>
      <c r="BR60" s="12"/>
      <c r="BS60" s="12"/>
      <c r="BT60" s="12"/>
      <c r="BU60" s="12"/>
      <c r="BV60" s="12"/>
      <c r="BW60" s="12"/>
      <c r="BX60" s="12"/>
      <c r="BY60" s="12"/>
      <c r="BZ60" s="12"/>
      <c r="CA60" s="12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6</vt:i4>
      </vt:variant>
    </vt:vector>
  </HeadingPairs>
  <TitlesOfParts>
    <vt:vector size="6" baseType="lpstr">
      <vt:lpstr>Contents</vt:lpstr>
      <vt:lpstr>Residential Sector</vt:lpstr>
      <vt:lpstr>Commercial Sector</vt:lpstr>
      <vt:lpstr>Industrial Sector</vt:lpstr>
      <vt:lpstr>Transportation Sector</vt:lpstr>
      <vt:lpstr>Total</vt:lpstr>
    </vt:vector>
  </TitlesOfParts>
  <Company>EI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Francis, Michael</dc:creator>
  <cp:lastModifiedBy>Golac, Damir (CONTR)</cp:lastModifiedBy>
  <dcterms:created xsi:type="dcterms:W3CDTF">2016-01-15T13:46:54Z</dcterms:created>
  <dcterms:modified xsi:type="dcterms:W3CDTF">2023-06-08T17:47:4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CF4037C3-A7B1-4A5F-B083-10066BD4CEE3}</vt:lpwstr>
  </property>
</Properties>
</file>